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Updates to Templates 5B and 6B PW NRADSFA (to OMB)/"/>
    </mc:Choice>
  </mc:AlternateContent>
  <xr:revisionPtr revIDLastSave="45" documentId="8_{39C23DA8-4E88-46B2-9783-6269DFFA968A}" xr6:coauthVersionLast="47" xr6:coauthVersionMax="47" xr10:uidLastSave="{BAB94C92-D114-4C64-9418-D9683759975F}"/>
  <bookViews>
    <workbookView xWindow="-110" yWindow="-16310" windowWidth="29020" windowHeight="15510" tabRatio="731" xr2:uid="{D03F5D19-EF99-436D-AA24-A3A4CBDF1E11}"/>
  </bookViews>
  <sheets>
    <sheet name="Template 6B Instructions" sheetId="34" r:id="rId1"/>
    <sheet name="6B-1 Reconciliation" sheetId="29" r:id="rId2"/>
    <sheet name="6B-2.1 Recon Ben Pmts" sheetId="32" r:id="rId3"/>
    <sheet name="6B-2.2 Recon Details" sheetId="33" r:id="rId4"/>
    <sheet name="6B-3.1 Recon Ben Pmts" sheetId="30" r:id="rId5"/>
    <sheet name="6B-3.2 Recon Details" sheetId="31" r:id="rId6"/>
    <sheet name="Sheet1" sheetId="28"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6B Instructions'!$A$1:$O$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28" l="1"/>
  <c r="I1" i="31"/>
  <c r="O1" i="30"/>
  <c r="I1" i="33"/>
  <c r="O1" i="32"/>
  <c r="G1" i="29"/>
  <c r="C16" i="29"/>
  <c r="C15" i="29"/>
</calcChain>
</file>

<file path=xl/sharedStrings.xml><?xml version="1.0" encoding="utf-8"?>
<sst xmlns="http://schemas.openxmlformats.org/spreadsheetml/2006/main" count="196" uniqueCount="100">
  <si>
    <t>PLAN INFORMATION</t>
  </si>
  <si>
    <t>Plan Year End Date</t>
  </si>
  <si>
    <t>Abbreviated 
Plan Name:</t>
  </si>
  <si>
    <t>EIN:</t>
  </si>
  <si>
    <t>PN:</t>
  </si>
  <si>
    <t>Sheet</t>
  </si>
  <si>
    <t>SFA Measurement Date:</t>
  </si>
  <si>
    <t>SFA Interest Rate:</t>
  </si>
  <si>
    <t>(1)</t>
  </si>
  <si>
    <t>(2)</t>
  </si>
  <si>
    <t>Baseline</t>
  </si>
  <si>
    <t>Item number</t>
  </si>
  <si>
    <t>Basis for Assumptions/Methods. For each Item,  briefly describe the incremental change reflected in the SFA amount.</t>
  </si>
  <si>
    <t>Change in SFA Amount (from prior Item number)</t>
  </si>
  <si>
    <t>SFA Amount</t>
  </si>
  <si>
    <t>N/A</t>
  </si>
  <si>
    <t>Additional instructions for each individual worksheet:</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3)</t>
  </si>
  <si>
    <t>(4)</t>
  </si>
  <si>
    <t>(5)</t>
  </si>
  <si>
    <t>(6)</t>
  </si>
  <si>
    <t>(7)</t>
  </si>
  <si>
    <t>(8)</t>
  </si>
  <si>
    <t>(9)</t>
  </si>
  <si>
    <t>(10)</t>
  </si>
  <si>
    <t>(13)</t>
  </si>
  <si>
    <t>(14)</t>
  </si>
  <si>
    <t>(15)</t>
  </si>
  <si>
    <t>Benefit Payments after Reinstatement</t>
  </si>
  <si>
    <t>Projected Benefit Payments</t>
  </si>
  <si>
    <t>Benefit Payments after Reinstatement
(1) + (4) + (7) + (10)</t>
  </si>
  <si>
    <t>SFA Amount as of the SFA Measurement Date under the method calculated in this Sheet:</t>
  </si>
  <si>
    <t>MPRA Plan?</t>
  </si>
  <si>
    <t>Yes</t>
  </si>
  <si>
    <t>No</t>
  </si>
  <si>
    <t>TEMPLATE 6B - Sheet 6B-1</t>
  </si>
  <si>
    <t>See Template 6B Instructions for Additional Instructions for Sheet 6B-1.</t>
  </si>
  <si>
    <t>From Template 5B.</t>
  </si>
  <si>
    <t>Show details supporting the SFA amount on Sheet 6B-2.2.</t>
  </si>
  <si>
    <t>Show details supporting the SFA amount on Sheet 6B-3.2.</t>
  </si>
  <si>
    <t xml:space="preserve">Create additional rows as needed, and create additional benefit payment and detailed sheets by copying Sheets 6B-3.1 and 6B-3.2 and relabeling the headers and the sheet names to be 6B-4.1 and 6B-4.2, etc. </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6B - Sheet 6B-2.1</t>
  </si>
  <si>
    <t>TEMPLATE 6B - Sheet 6B-3.1</t>
  </si>
  <si>
    <t>TEMPLATE 6B - Sheet 6B-3.2</t>
  </si>
  <si>
    <t xml:space="preserve">Item Description (from 6B-1): </t>
  </si>
  <si>
    <t>See Template 4B instructions for Sheet 4B-1, except provide the benefit payment projection used to determine the intermediate SFA amount.</t>
  </si>
  <si>
    <t>See Template 4B instructions for Sheet 4B-2, except provide the projection used to determine the intermediate SFA amount.</t>
  </si>
  <si>
    <t>Difference in Benefit Payments due to Reinstatement (should match total from Sheet 6B-3.1)</t>
  </si>
  <si>
    <t>TEMPLATE 6B - Sheet 6B-2.2</t>
  </si>
  <si>
    <t>Difference in Benefit Payments due to Reinstatement (should match total from Sheet 6B-2.1)</t>
  </si>
  <si>
    <t>TEMPLATE 6B</t>
  </si>
  <si>
    <t>Instructions for Addendum D of the Instructions for Filing Requirements for Multiemployer Plans Applying for Special Financial Assistance:</t>
  </si>
  <si>
    <t>For each assumption/method change from the Baseline through the requested SFA amount, provide a deterministic projection using the same calculation methodology used to determine the requested SFA amount, in the same format as Template 4B (Sheet 4B-1 and Sheet 4B-2).</t>
  </si>
  <si>
    <t>6B-1</t>
  </si>
  <si>
    <t>6B-2.1</t>
  </si>
  <si>
    <t>6B-2.2</t>
  </si>
  <si>
    <t>6B-3.1</t>
  </si>
  <si>
    <t>6B-3.2</t>
  </si>
  <si>
    <t xml:space="preserve">If the assumptions/methods used to determine the requested SFA amount differ from those in the "Baseline" projection in Template 5B, then provide a reconciliation of the change in the total amount of SFA due to each change in assumption/method from the Baseline to the requested SFA as shown in Template 4B. </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6B Plan Name</t>
    </r>
    <r>
      <rPr>
        <sz val="11"/>
        <color rgb="FFC00000"/>
        <rFont val="Times New Roman"/>
        <family val="1"/>
      </rPr>
      <t xml:space="preserve">, where "Plan Name" is an abbreviated version of the plan name. </t>
    </r>
  </si>
  <si>
    <t>For Item number 1, show the SFA amount determined in Template 5B using the "Baseline" assumptions and methods. If there is only one change in assumptions/methods between the Baseline (Template 5B) and the requested SFA amount (Template 4B),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2 and Item number 3 should be the incremental change due to changing the identified single assumption/method. The Item numbers should show assumption/method changes in the order that they were incrementally measured.</t>
  </si>
  <si>
    <t>See instructions for 6B-2.1 Reconciliation Benefit Payments, except for the intermediate Item number 3 SFA amount from Sheet 6B-1.</t>
  </si>
  <si>
    <t>See instructions for 6B-2.2 Reconciliation Details, except for the intermediate Item number 3 SFA amount from Sheet 6B-1.</t>
  </si>
  <si>
    <t>NOTE: A sheet with Recon Details is not required for the last Item 
number provided, since that information should be the same as provided 
in Template 4B.</t>
  </si>
  <si>
    <t xml:space="preserve">See Template 4B instructions for Sheet 4B-1, except provide the projection used to determine the intermediate Item number 2 SFA amount from Sheet 6B-1 under the "present value method" described in § 4262.4(a)(2)(ii).
A Reconciliation Benefit Payment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1 Reconciliation Benefit Payments is not required here. </t>
  </si>
  <si>
    <t xml:space="preserve">See Template 4B instructions for Sheet 4B-2, except provide the projection used to determine the intermediate Item number 2 SFA amount from Sheet 6B-1 under the "present value method" described in § 4262.4(a)(2)(ii).
A Reconciliation Details sheet is not needed for the last Item number shown in the Sheet 6B-1 Reconciliation, since the information should be the same as shown in Template 4B.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B, a separate Sheet 6B-2.2 Reconciliation Details is not required here. </t>
  </si>
  <si>
    <t>Increasing Assets Method</t>
  </si>
  <si>
    <t>Present Value Method</t>
  </si>
  <si>
    <t>If a MPRA Plan, which method yields the greatest amount of SFA?</t>
  </si>
  <si>
    <t>Reconciliation - for MPRA plans for which the requested amount of SFA is determined under the "present value method"</t>
  </si>
  <si>
    <t xml:space="preserve">Reconciliation - Summary for MPRA plans for which the requested amount of SFA is determined under the "present value method" </t>
  </si>
  <si>
    <t xml:space="preserve">Reconciliation - Benefit Payments for MPRA plans for which the requested amount of SFA is determined under the "present value method" </t>
  </si>
  <si>
    <t>Reconciliation - Details for the "present value method" under § 4262.4(a)(2)(ii) for MPRA plans for which the requested amount of SFA is determined under that method</t>
  </si>
  <si>
    <t>v20220701p</t>
  </si>
  <si>
    <t>v20220802p</t>
  </si>
  <si>
    <t>Updated instructions in this sheet to specify that any assumption changes for "missing" terminated vested participants should be reflected in the Reconciliation projections. Also made cosmetic changes to increase the size of some rows</t>
  </si>
  <si>
    <r>
      <t>This Template 6B is not required if all assumptions</t>
    </r>
    <r>
      <rPr>
        <i/>
        <sz val="11"/>
        <color rgb="FF0070C0"/>
        <rFont val="Times New Roman"/>
        <family val="1"/>
      </rPr>
      <t xml:space="preserve"> and methods</t>
    </r>
    <r>
      <rPr>
        <i/>
        <sz val="11"/>
        <rFont val="Times New Roman"/>
        <family val="1"/>
      </rPr>
      <t xml:space="preserve">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changed in accordance with Section III, Acceptable Assumption Changes, in PBGC's SFA assumptions guidance </t>
    </r>
    <r>
      <rPr>
        <i/>
        <sz val="11"/>
        <color rgb="FF0070C0"/>
        <rFont val="Times New Roman"/>
        <family val="1"/>
      </rPr>
      <t>(other than the acceptable assumption change for “missing” terminated vested participants described in Section III.E of PBGC’s SFA assumptions guidance).</t>
    </r>
    <r>
      <rPr>
        <i/>
        <sz val="11"/>
        <rFont val="Times New Roman"/>
        <family val="1"/>
      </rPr>
      <t xml:space="preserve">
This Template 6B is also not required if the requested SFA amount from Template 4B is the same as the SFA amount shown in Template 5B (Baselin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sz val="10"/>
      <color rgb="FFC00000"/>
      <name val="Arial"/>
      <family val="2"/>
    </font>
    <font>
      <b/>
      <sz val="10"/>
      <color rgb="FFFF0000"/>
      <name val="Arial"/>
      <family val="2"/>
    </font>
    <font>
      <i/>
      <sz val="11"/>
      <name val="Times New Roman"/>
      <family val="1"/>
    </font>
    <font>
      <sz val="10"/>
      <color rgb="FF0070C0"/>
      <name val="Times New Roman"/>
      <family val="1"/>
    </font>
    <font>
      <i/>
      <sz val="11"/>
      <color rgb="FF0070C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s>
  <cellStyleXfs count="15">
    <xf numFmtId="0" fontId="0" fillId="0" borderId="0"/>
    <xf numFmtId="0" fontId="9"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cellStyleXfs>
  <cellXfs count="154">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1" fillId="0" borderId="0" xfId="0" applyFont="1" applyAlignment="1" applyProtection="1">
      <alignment horizontal="left" vertical="center" wrapText="1"/>
      <protection locked="0"/>
    </xf>
    <xf numFmtId="0" fontId="11" fillId="0" borderId="0" xfId="0" applyFont="1" applyAlignment="1" applyProtection="1">
      <alignment horizontal="left" vertical="center"/>
      <protection locked="0"/>
    </xf>
    <xf numFmtId="0" fontId="11"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3" fillId="0" borderId="0" xfId="0" applyFont="1" applyAlignment="1">
      <alignment vertical="center"/>
    </xf>
    <xf numFmtId="0" fontId="11" fillId="0" borderId="0" xfId="0" applyFont="1"/>
    <xf numFmtId="0" fontId="11" fillId="0" borderId="5" xfId="0" applyFont="1" applyBorder="1" applyAlignment="1">
      <alignment vertical="center" wrapText="1"/>
    </xf>
    <xf numFmtId="0" fontId="11" fillId="0" borderId="0" xfId="0" applyFont="1" applyAlignment="1">
      <alignment vertical="center" wrapText="1"/>
    </xf>
    <xf numFmtId="0" fontId="17" fillId="0" borderId="0" xfId="0" quotePrefix="1" applyFont="1" applyAlignment="1">
      <alignment horizontal="right"/>
    </xf>
    <xf numFmtId="0" fontId="11" fillId="0" borderId="6" xfId="0" applyFont="1" applyBorder="1" applyAlignment="1">
      <alignment vertical="center" wrapText="1"/>
    </xf>
    <xf numFmtId="0" fontId="15" fillId="0" borderId="0" xfId="0" applyFont="1" applyAlignment="1">
      <alignment horizontal="left" vertical="center"/>
    </xf>
    <xf numFmtId="0" fontId="10" fillId="0" borderId="0" xfId="9" applyFont="1"/>
    <xf numFmtId="0" fontId="19" fillId="0" borderId="0" xfId="0" applyFont="1" applyAlignment="1" applyProtection="1">
      <alignment horizontal="left" vertical="top"/>
      <protection locked="0"/>
    </xf>
    <xf numFmtId="0" fontId="19" fillId="0" borderId="9" xfId="0" quotePrefix="1" applyFont="1" applyBorder="1" applyAlignment="1" applyProtection="1">
      <alignment horizontal="center" wrapText="1"/>
      <protection locked="0"/>
    </xf>
    <xf numFmtId="0" fontId="19" fillId="0" borderId="18" xfId="0" quotePrefix="1" applyFont="1" applyBorder="1" applyAlignment="1" applyProtection="1">
      <alignment horizontal="center" wrapText="1"/>
      <protection locked="0"/>
    </xf>
    <xf numFmtId="0" fontId="0" fillId="0" borderId="0" xfId="0" applyAlignment="1" applyProtection="1">
      <alignment wrapText="1"/>
      <protection locked="0"/>
    </xf>
    <xf numFmtId="0" fontId="19" fillId="0" borderId="0" xfId="0" quotePrefix="1" applyFont="1" applyAlignment="1" applyProtection="1">
      <alignment horizontal="center" wrapText="1"/>
      <protection locked="0"/>
    </xf>
    <xf numFmtId="0" fontId="15" fillId="0" borderId="0" xfId="0" quotePrefix="1" applyFont="1" applyAlignment="1">
      <alignment vertical="top" wrapText="1"/>
    </xf>
    <xf numFmtId="0" fontId="10" fillId="0" borderId="0" xfId="11" applyFont="1"/>
    <xf numFmtId="0" fontId="11" fillId="0" borderId="0" xfId="11" applyFont="1"/>
    <xf numFmtId="0" fontId="11" fillId="0" borderId="0" xfId="11" applyFont="1" applyProtection="1">
      <protection locked="0"/>
    </xf>
    <xf numFmtId="0" fontId="15" fillId="0" borderId="0" xfId="12" applyFont="1" applyAlignment="1">
      <alignment vertical="center" wrapText="1"/>
    </xf>
    <xf numFmtId="0" fontId="13" fillId="0" borderId="0" xfId="11" applyFont="1" applyAlignment="1">
      <alignment horizontal="left" wrapText="1"/>
    </xf>
    <xf numFmtId="0" fontId="13" fillId="0" borderId="0" xfId="11" applyFont="1" applyAlignment="1" applyProtection="1">
      <alignment horizontal="left" wrapText="1"/>
      <protection locked="0"/>
    </xf>
    <xf numFmtId="14" fontId="16" fillId="4" borderId="5" xfId="0" applyNumberFormat="1" applyFont="1" applyFill="1" applyBorder="1" applyAlignment="1" applyProtection="1">
      <alignment horizontal="left" vertical="center" wrapText="1"/>
      <protection locked="0"/>
    </xf>
    <xf numFmtId="49" fontId="16" fillId="4" borderId="5" xfId="0" applyNumberFormat="1" applyFont="1" applyFill="1" applyBorder="1" applyAlignment="1" applyProtection="1">
      <alignment horizontal="left" vertical="center" wrapText="1"/>
      <protection locked="0"/>
    </xf>
    <xf numFmtId="0" fontId="10" fillId="0" borderId="0" xfId="13" applyFont="1"/>
    <xf numFmtId="0" fontId="12" fillId="0" borderId="0" xfId="13" applyFont="1"/>
    <xf numFmtId="0" fontId="11" fillId="0" borderId="0" xfId="13" applyFont="1" applyProtection="1">
      <protection locked="0"/>
    </xf>
    <xf numFmtId="0" fontId="11" fillId="0" borderId="0" xfId="13" applyFont="1"/>
    <xf numFmtId="0" fontId="15" fillId="0" borderId="0" xfId="13" applyFont="1" applyAlignment="1" applyProtection="1">
      <alignment vertical="center"/>
      <protection locked="0"/>
    </xf>
    <xf numFmtId="0" fontId="13" fillId="0" borderId="0" xfId="13" applyFont="1" applyAlignment="1">
      <alignment horizontal="left" wrapText="1"/>
    </xf>
    <xf numFmtId="0" fontId="13" fillId="0" borderId="0" xfId="13"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0" fontId="11" fillId="0" borderId="6" xfId="13" applyFont="1" applyBorder="1" applyAlignment="1">
      <alignment horizontal="center" wrapText="1"/>
    </xf>
    <xf numFmtId="0" fontId="11" fillId="0" borderId="0" xfId="13" quotePrefix="1" applyFont="1" applyAlignment="1">
      <alignment horizontal="center"/>
    </xf>
    <xf numFmtId="0" fontId="11" fillId="0" borderId="15" xfId="13" quotePrefix="1" applyFont="1" applyBorder="1" applyAlignment="1">
      <alignment horizontal="center" wrapText="1"/>
    </xf>
    <xf numFmtId="0" fontId="11" fillId="0" borderId="14" xfId="13" quotePrefix="1" applyFont="1" applyBorder="1" applyAlignment="1">
      <alignment horizontal="center"/>
    </xf>
    <xf numFmtId="0" fontId="11" fillId="0" borderId="11" xfId="13" applyFont="1" applyBorder="1" applyAlignment="1">
      <alignment horizontal="center" wrapText="1"/>
    </xf>
    <xf numFmtId="0" fontId="11" fillId="0" borderId="13" xfId="13" applyFont="1" applyBorder="1" applyAlignment="1">
      <alignment horizontal="center" wrapText="1"/>
    </xf>
    <xf numFmtId="0" fontId="11" fillId="0" borderId="12" xfId="13" applyFont="1" applyBorder="1" applyAlignment="1">
      <alignment horizontal="center" wrapText="1"/>
    </xf>
    <xf numFmtId="14" fontId="16" fillId="3" borderId="14" xfId="13" applyNumberFormat="1" applyFont="1" applyFill="1" applyBorder="1" applyAlignment="1" applyProtection="1">
      <alignment horizontal="center" vertical="center"/>
      <protection locked="0"/>
    </xf>
    <xf numFmtId="14" fontId="16" fillId="3" borderId="15" xfId="13" applyNumberFormat="1" applyFont="1" applyFill="1" applyBorder="1" applyAlignment="1" applyProtection="1">
      <alignment horizontal="center" vertical="center"/>
      <protection locked="0"/>
    </xf>
    <xf numFmtId="5" fontId="16" fillId="3" borderId="14" xfId="13" applyNumberFormat="1" applyFont="1" applyFill="1" applyBorder="1" applyAlignment="1" applyProtection="1">
      <alignment vertical="center"/>
      <protection locked="0"/>
    </xf>
    <xf numFmtId="5" fontId="16" fillId="3" borderId="0" xfId="13" applyNumberFormat="1" applyFont="1" applyFill="1" applyAlignment="1" applyProtection="1">
      <alignment vertical="center"/>
      <protection locked="0"/>
    </xf>
    <xf numFmtId="5" fontId="16" fillId="3" borderId="18" xfId="13" applyNumberFormat="1" applyFont="1" applyFill="1" applyBorder="1" applyAlignment="1" applyProtection="1">
      <alignment vertical="center"/>
      <protection locked="0"/>
    </xf>
    <xf numFmtId="5" fontId="16" fillId="3" borderId="10" xfId="13" applyNumberFormat="1" applyFont="1" applyFill="1" applyBorder="1" applyAlignment="1" applyProtection="1">
      <alignment vertical="center"/>
      <protection locked="0"/>
    </xf>
    <xf numFmtId="5" fontId="16" fillId="3" borderId="16" xfId="13" applyNumberFormat="1" applyFont="1" applyFill="1" applyBorder="1" applyAlignment="1" applyProtection="1">
      <alignment vertical="center"/>
      <protection locked="0"/>
    </xf>
    <xf numFmtId="14" fontId="16" fillId="2" borderId="14" xfId="13" applyNumberFormat="1" applyFont="1" applyFill="1" applyBorder="1" applyAlignment="1" applyProtection="1">
      <alignment horizontal="center" vertical="center"/>
      <protection locked="0"/>
    </xf>
    <xf numFmtId="14" fontId="16" fillId="2" borderId="15" xfId="13" applyNumberFormat="1" applyFont="1" applyFill="1" applyBorder="1" applyAlignment="1" applyProtection="1">
      <alignment horizontal="center" vertical="center"/>
      <protection locked="0"/>
    </xf>
    <xf numFmtId="5" fontId="16" fillId="2" borderId="14" xfId="13" applyNumberFormat="1" applyFont="1" applyFill="1" applyBorder="1" applyAlignment="1" applyProtection="1">
      <alignment vertical="center"/>
      <protection locked="0"/>
    </xf>
    <xf numFmtId="5" fontId="16" fillId="2" borderId="0" xfId="13" applyNumberFormat="1" applyFont="1" applyFill="1" applyAlignment="1" applyProtection="1">
      <alignment vertical="center"/>
      <protection locked="0"/>
    </xf>
    <xf numFmtId="5" fontId="16" fillId="2" borderId="15" xfId="13" applyNumberFormat="1" applyFont="1" applyFill="1" applyBorder="1" applyAlignment="1" applyProtection="1">
      <alignment vertical="center"/>
      <protection locked="0"/>
    </xf>
    <xf numFmtId="5" fontId="16" fillId="2" borderId="17" xfId="13" applyNumberFormat="1" applyFont="1" applyFill="1" applyBorder="1" applyAlignment="1" applyProtection="1">
      <alignment vertical="center"/>
      <protection locked="0"/>
    </xf>
    <xf numFmtId="0" fontId="16" fillId="2" borderId="11" xfId="13" applyFont="1" applyFill="1" applyBorder="1" applyAlignment="1" applyProtection="1">
      <alignment horizontal="center" vertical="center"/>
      <protection locked="0"/>
    </xf>
    <xf numFmtId="0" fontId="16" fillId="2" borderId="13" xfId="13" applyFont="1" applyFill="1" applyBorder="1" applyAlignment="1" applyProtection="1">
      <alignment horizontal="center" vertical="center"/>
      <protection locked="0"/>
    </xf>
    <xf numFmtId="164" fontId="16" fillId="2" borderId="11" xfId="13" applyNumberFormat="1" applyFont="1" applyFill="1" applyBorder="1" applyAlignment="1" applyProtection="1">
      <alignment vertical="center"/>
      <protection locked="0"/>
    </xf>
    <xf numFmtId="164" fontId="16" fillId="2" borderId="12" xfId="13" applyNumberFormat="1" applyFont="1" applyFill="1" applyBorder="1" applyAlignment="1" applyProtection="1">
      <alignment vertical="center"/>
      <protection locked="0"/>
    </xf>
    <xf numFmtId="164" fontId="16" fillId="2" borderId="13" xfId="13" applyNumberFormat="1" applyFont="1" applyFill="1" applyBorder="1" applyAlignment="1" applyProtection="1">
      <alignment vertical="center"/>
      <protection locked="0"/>
    </xf>
    <xf numFmtId="5" fontId="16" fillId="2" borderId="12" xfId="13" applyNumberFormat="1" applyFont="1" applyFill="1" applyBorder="1" applyAlignment="1" applyProtection="1">
      <alignment vertical="center"/>
      <protection locked="0"/>
    </xf>
    <xf numFmtId="5" fontId="16" fillId="2" borderId="13" xfId="13" applyNumberFormat="1" applyFont="1" applyFill="1" applyBorder="1" applyAlignment="1" applyProtection="1">
      <alignment vertical="center"/>
      <protection locked="0"/>
    </xf>
    <xf numFmtId="5" fontId="16" fillId="2" borderId="7" xfId="13" applyNumberFormat="1" applyFont="1" applyFill="1" applyBorder="1" applyAlignment="1" applyProtection="1">
      <alignment vertical="center"/>
      <protection locked="0"/>
    </xf>
    <xf numFmtId="164" fontId="16" fillId="4" borderId="5" xfId="13" applyNumberFormat="1" applyFont="1" applyFill="1" applyBorder="1" applyAlignment="1" applyProtection="1">
      <alignment horizontal="left" vertical="center"/>
      <protection locked="0"/>
    </xf>
    <xf numFmtId="10" fontId="16" fillId="4" borderId="5" xfId="0" applyNumberFormat="1" applyFont="1" applyFill="1" applyBorder="1" applyAlignment="1" applyProtection="1">
      <alignment horizontal="left" vertical="center" wrapText="1"/>
      <protection locked="0"/>
    </xf>
    <xf numFmtId="0" fontId="11" fillId="0" borderId="16" xfId="13" quotePrefix="1" applyFont="1" applyBorder="1" applyAlignment="1">
      <alignment horizontal="center" wrapText="1"/>
    </xf>
    <xf numFmtId="0" fontId="11" fillId="0" borderId="17" xfId="13" applyFont="1" applyBorder="1" applyAlignment="1">
      <alignment horizontal="center" wrapText="1"/>
    </xf>
    <xf numFmtId="5" fontId="16" fillId="2" borderId="5" xfId="13" applyNumberFormat="1" applyFont="1" applyFill="1" applyBorder="1" applyAlignment="1" applyProtection="1">
      <alignment vertical="center"/>
      <protection locked="0"/>
    </xf>
    <xf numFmtId="0" fontId="11" fillId="0" borderId="9" xfId="13" applyFont="1" applyBorder="1" applyAlignment="1">
      <alignment horizontal="center"/>
    </xf>
    <xf numFmtId="0" fontId="11" fillId="0" borderId="10" xfId="13" applyFont="1" applyBorder="1" applyAlignment="1">
      <alignment horizontal="center"/>
    </xf>
    <xf numFmtId="0" fontId="11" fillId="0" borderId="16" xfId="13" quotePrefix="1" applyFont="1" applyBorder="1" applyAlignment="1">
      <alignment horizontal="center"/>
    </xf>
    <xf numFmtId="0" fontId="11" fillId="0" borderId="0" xfId="13" applyFont="1" applyAlignment="1" applyProtection="1">
      <alignment horizontal="center"/>
      <protection locked="0"/>
    </xf>
    <xf numFmtId="164" fontId="16" fillId="3" borderId="10" xfId="13" applyNumberFormat="1" applyFont="1" applyFill="1" applyBorder="1" applyAlignment="1" applyProtection="1">
      <alignment vertical="center"/>
      <protection locked="0"/>
    </xf>
    <xf numFmtId="164" fontId="16" fillId="3" borderId="18" xfId="13" applyNumberFormat="1" applyFont="1" applyFill="1" applyBorder="1" applyAlignment="1" applyProtection="1">
      <alignment vertical="center"/>
      <protection locked="0"/>
    </xf>
    <xf numFmtId="0" fontId="11" fillId="0" borderId="0" xfId="13" applyFont="1" applyAlignment="1" applyProtection="1">
      <alignment vertical="center"/>
      <protection locked="0"/>
    </xf>
    <xf numFmtId="164" fontId="16" fillId="2" borderId="0" xfId="13" applyNumberFormat="1" applyFont="1" applyFill="1" applyAlignment="1" applyProtection="1">
      <alignment vertical="center"/>
      <protection locked="0"/>
    </xf>
    <xf numFmtId="164" fontId="16" fillId="2" borderId="15" xfId="13" applyNumberFormat="1" applyFont="1" applyFill="1" applyBorder="1" applyAlignment="1" applyProtection="1">
      <alignment vertical="center"/>
      <protection locked="0"/>
    </xf>
    <xf numFmtId="165" fontId="11" fillId="0" borderId="0" xfId="13" applyNumberFormat="1" applyFont="1" applyAlignment="1" applyProtection="1">
      <alignment vertical="center"/>
      <protection locked="0"/>
    </xf>
    <xf numFmtId="1" fontId="11" fillId="0" borderId="0" xfId="13" applyNumberFormat="1" applyFont="1" applyAlignment="1" applyProtection="1">
      <alignment vertical="center"/>
      <protection locked="0"/>
    </xf>
    <xf numFmtId="0" fontId="11" fillId="0" borderId="5" xfId="0" applyFont="1" applyBorder="1" applyAlignment="1">
      <alignment horizontal="center" vertical="center" wrapText="1"/>
    </xf>
    <xf numFmtId="166" fontId="11" fillId="2" borderId="5" xfId="0" applyNumberFormat="1" applyFont="1" applyFill="1" applyBorder="1" applyAlignment="1" applyProtection="1">
      <alignment horizontal="left" vertical="center" wrapText="1"/>
      <protection locked="0"/>
    </xf>
    <xf numFmtId="166" fontId="11"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19" fillId="0" borderId="0" xfId="0" quotePrefix="1" applyFont="1" applyAlignment="1" applyProtection="1">
      <alignment wrapText="1"/>
      <protection locked="0"/>
    </xf>
    <xf numFmtId="14" fontId="16" fillId="3" borderId="9" xfId="13" applyNumberFormat="1" applyFont="1" applyFill="1" applyBorder="1" applyAlignment="1" applyProtection="1">
      <alignment horizontal="center" vertical="center"/>
      <protection locked="0"/>
    </xf>
    <xf numFmtId="14" fontId="16" fillId="3" borderId="10" xfId="13" applyNumberFormat="1" applyFont="1" applyFill="1" applyBorder="1" applyAlignment="1" applyProtection="1">
      <alignment horizontal="center" vertical="center"/>
      <protection locked="0"/>
    </xf>
    <xf numFmtId="14" fontId="16" fillId="2" borderId="0" xfId="13" applyNumberFormat="1" applyFont="1" applyFill="1" applyAlignment="1" applyProtection="1">
      <alignment horizontal="center" vertical="center"/>
      <protection locked="0"/>
    </xf>
    <xf numFmtId="14" fontId="16" fillId="2" borderId="11" xfId="13" applyNumberFormat="1" applyFont="1" applyFill="1" applyBorder="1" applyAlignment="1" applyProtection="1">
      <alignment horizontal="center" vertical="center"/>
      <protection locked="0"/>
    </xf>
    <xf numFmtId="14" fontId="16" fillId="2" borderId="12" xfId="13" applyNumberFormat="1" applyFont="1" applyFill="1" applyBorder="1" applyAlignment="1" applyProtection="1">
      <alignment horizontal="center" vertical="center"/>
      <protection locked="0"/>
    </xf>
    <xf numFmtId="0" fontId="12" fillId="0" borderId="0" xfId="13" quotePrefix="1" applyFont="1"/>
    <xf numFmtId="0" fontId="17" fillId="0" borderId="0" xfId="0" applyFont="1" applyProtection="1">
      <protection locked="0"/>
    </xf>
    <xf numFmtId="0" fontId="13" fillId="0" borderId="0" xfId="0" applyFont="1"/>
    <xf numFmtId="0" fontId="20" fillId="0" borderId="0" xfId="0" applyFont="1"/>
    <xf numFmtId="0" fontId="11" fillId="0" borderId="0" xfId="0" applyFont="1" applyAlignment="1">
      <alignment horizontal="center"/>
    </xf>
    <xf numFmtId="0" fontId="10" fillId="0" borderId="0" xfId="14" applyFont="1"/>
    <xf numFmtId="0" fontId="17" fillId="0" borderId="0" xfId="0" applyFont="1"/>
    <xf numFmtId="0" fontId="12" fillId="0" borderId="0" xfId="7" applyFont="1"/>
    <xf numFmtId="0" fontId="11" fillId="0" borderId="0" xfId="0" applyFont="1" applyAlignment="1">
      <alignment wrapText="1"/>
    </xf>
    <xf numFmtId="0" fontId="11" fillId="0" borderId="0" xfId="0" quotePrefix="1" applyFont="1" applyAlignment="1">
      <alignment horizontal="right"/>
    </xf>
    <xf numFmtId="0" fontId="15" fillId="0" borderId="0" xfId="0" applyFont="1"/>
    <xf numFmtId="0" fontId="13" fillId="0" borderId="0" xfId="0" quotePrefix="1" applyFont="1" applyAlignment="1">
      <alignment horizontal="center" vertical="top"/>
    </xf>
    <xf numFmtId="0" fontId="13" fillId="0" borderId="0" xfId="0" applyFont="1" applyAlignment="1">
      <alignment vertical="top"/>
    </xf>
    <xf numFmtId="0" fontId="11" fillId="0" borderId="0" xfId="14" applyFont="1" applyAlignment="1">
      <alignment horizontal="left" vertical="top" wrapText="1"/>
    </xf>
    <xf numFmtId="0" fontId="11" fillId="0" borderId="0" xfId="0" applyFont="1" applyAlignment="1">
      <alignment vertical="top"/>
    </xf>
    <xf numFmtId="0" fontId="11" fillId="0" borderId="0" xfId="0" applyFont="1" applyAlignment="1">
      <alignment vertical="center"/>
    </xf>
    <xf numFmtId="0" fontId="22" fillId="5" borderId="0" xfId="1" applyFont="1" applyFill="1" applyAlignment="1">
      <alignment horizontal="right"/>
    </xf>
    <xf numFmtId="0" fontId="11" fillId="0" borderId="0" xfId="14" applyFont="1" applyAlignment="1">
      <alignment horizontal="left" vertical="top" wrapText="1"/>
    </xf>
    <xf numFmtId="0" fontId="15" fillId="4" borderId="9" xfId="14" applyFont="1" applyFill="1" applyBorder="1" applyAlignment="1">
      <alignment horizontal="left" vertical="center" wrapText="1"/>
    </xf>
    <xf numFmtId="0" fontId="15" fillId="4" borderId="10" xfId="14" applyFont="1" applyFill="1" applyBorder="1" applyAlignment="1">
      <alignment horizontal="left" vertical="center" wrapText="1"/>
    </xf>
    <xf numFmtId="0" fontId="15" fillId="4" borderId="18" xfId="14" applyFont="1" applyFill="1" applyBorder="1" applyAlignment="1">
      <alignment horizontal="left" vertical="center" wrapText="1"/>
    </xf>
    <xf numFmtId="0" fontId="15" fillId="0" borderId="10" xfId="0" applyFont="1" applyBorder="1" applyAlignment="1">
      <alignment horizontal="left"/>
    </xf>
    <xf numFmtId="0" fontId="21" fillId="5" borderId="0" xfId="0" applyFont="1" applyFill="1" applyAlignment="1">
      <alignment horizontal="left" vertical="top" wrapText="1"/>
    </xf>
    <xf numFmtId="0" fontId="11" fillId="0" borderId="0" xfId="0" applyFont="1" applyAlignment="1">
      <alignment horizontal="left" vertical="top" wrapText="1"/>
    </xf>
    <xf numFmtId="0" fontId="13" fillId="0" borderId="0" xfId="0" quotePrefix="1" applyFont="1" applyAlignment="1">
      <alignment horizontal="left" vertical="top" wrapText="1"/>
    </xf>
    <xf numFmtId="0" fontId="11" fillId="0" borderId="0" xfId="0" applyFont="1" applyAlignment="1">
      <alignment vertical="center" wrapText="1"/>
    </xf>
    <xf numFmtId="0" fontId="16" fillId="5" borderId="0" xfId="0" applyFont="1" applyFill="1" applyAlignment="1">
      <alignment vertical="center" wrapText="1"/>
    </xf>
    <xf numFmtId="0" fontId="11" fillId="0" borderId="0" xfId="0" applyFont="1" applyAlignment="1">
      <alignment horizontal="center"/>
    </xf>
    <xf numFmtId="0" fontId="11" fillId="0" borderId="0" xfId="0" applyFont="1" applyAlignment="1">
      <alignment horizontal="center" vertical="center"/>
    </xf>
    <xf numFmtId="14" fontId="11" fillId="0" borderId="0" xfId="0" applyNumberFormat="1" applyFont="1" applyAlignment="1">
      <alignment horizontal="center" vertical="center"/>
    </xf>
    <xf numFmtId="0" fontId="16" fillId="5" borderId="0" xfId="0" applyFont="1" applyFill="1" applyAlignment="1">
      <alignment horizontal="center" vertical="center"/>
    </xf>
    <xf numFmtId="14" fontId="16" fillId="5" borderId="0" xfId="0" applyNumberFormat="1" applyFont="1" applyFill="1" applyAlignment="1">
      <alignment horizontal="center" vertical="center"/>
    </xf>
    <xf numFmtId="0" fontId="15" fillId="0" borderId="1" xfId="12" applyFont="1" applyBorder="1" applyAlignment="1">
      <alignment horizontal="center" vertical="center" wrapText="1"/>
    </xf>
    <xf numFmtId="0" fontId="15" fillId="0" borderId="3" xfId="12" applyFont="1" applyBorder="1" applyAlignment="1">
      <alignment horizontal="center"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4" xfId="0" applyFont="1" applyBorder="1" applyAlignment="1">
      <alignment horizontal="left" vertical="center" wrapText="1"/>
    </xf>
    <xf numFmtId="0" fontId="15" fillId="0" borderId="0" xfId="0" applyFont="1" applyAlignment="1">
      <alignment horizontal="left" vertical="center" wrapText="1"/>
    </xf>
    <xf numFmtId="0" fontId="11" fillId="0" borderId="6" xfId="13" applyFont="1" applyBorder="1" applyAlignment="1">
      <alignment horizontal="center" wrapText="1"/>
    </xf>
    <xf numFmtId="0" fontId="11" fillId="0" borderId="4" xfId="13" applyFont="1" applyBorder="1" applyAlignment="1">
      <alignment horizontal="center" wrapText="1"/>
    </xf>
    <xf numFmtId="0" fontId="11" fillId="0" borderId="8" xfId="13" applyFont="1" applyBorder="1" applyAlignment="1">
      <alignment horizontal="center" wrapText="1"/>
    </xf>
    <xf numFmtId="0" fontId="11" fillId="0" borderId="6" xfId="0" applyFont="1" applyBorder="1" applyAlignment="1">
      <alignment horizontal="center" vertical="center" wrapText="1"/>
    </xf>
    <xf numFmtId="0" fontId="11" fillId="0" borderId="8" xfId="0" applyFont="1" applyBorder="1" applyAlignment="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1" xfId="13" applyFont="1" applyBorder="1" applyAlignment="1">
      <alignment horizontal="center" vertical="center" wrapText="1"/>
    </xf>
    <xf numFmtId="0" fontId="15" fillId="0" borderId="2" xfId="13" applyFont="1" applyBorder="1" applyAlignment="1">
      <alignment horizontal="center" vertical="center" wrapText="1"/>
    </xf>
    <xf numFmtId="0" fontId="15" fillId="0" borderId="3" xfId="13"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6" xfId="0" quotePrefix="1" applyFont="1" applyBorder="1" applyAlignment="1">
      <alignment horizontal="center"/>
    </xf>
    <xf numFmtId="0" fontId="15" fillId="0" borderId="4" xfId="0" quotePrefix="1" applyFont="1" applyBorder="1" applyAlignment="1">
      <alignment horizontal="center"/>
    </xf>
    <xf numFmtId="0" fontId="15" fillId="0" borderId="8" xfId="0" quotePrefix="1" applyFont="1" applyBorder="1" applyAlignment="1">
      <alignment horizontal="center"/>
    </xf>
    <xf numFmtId="0" fontId="11" fillId="0" borderId="9" xfId="13" applyFont="1" applyBorder="1" applyAlignment="1">
      <alignment horizontal="center" wrapText="1"/>
    </xf>
    <xf numFmtId="0" fontId="11" fillId="0" borderId="10" xfId="13" applyFont="1" applyBorder="1" applyAlignment="1">
      <alignment horizontal="center" wrapText="1"/>
    </xf>
    <xf numFmtId="0" fontId="15" fillId="0" borderId="6" xfId="14" quotePrefix="1" applyFont="1" applyBorder="1" applyAlignment="1">
      <alignment horizontal="center" wrapText="1"/>
    </xf>
    <xf numFmtId="0" fontId="15" fillId="0" borderId="8" xfId="14" quotePrefix="1" applyFont="1" applyBorder="1" applyAlignment="1">
      <alignment horizontal="center" wrapText="1"/>
    </xf>
  </cellXfs>
  <cellStyles count="15">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3 2" xfId="9" xr:uid="{B71B24B2-D7A4-45AA-B053-9A6E650C8E94}"/>
    <cellStyle name="Normal 2 3 3" xfId="11" xr:uid="{A4317949-EA2C-4A8A-B2E0-7A32648D50F7}"/>
    <cellStyle name="Normal 2 4" xfId="6" xr:uid="{C6B5DDD1-7796-4168-9360-449B1082D20E}"/>
    <cellStyle name="Normal 2 4 2" xfId="7" xr:uid="{F6BA1AA8-7BB0-469C-A5BF-DBDC2466080B}"/>
    <cellStyle name="Normal 2 4 2 2" xfId="13" xr:uid="{D598D6E3-996B-4A6D-AD5F-FFEDB8D5F691}"/>
    <cellStyle name="Normal 2 5" xfId="8" xr:uid="{B0161289-3C11-4589-86BC-3A984749A526}"/>
    <cellStyle name="Normal 2 5 2" xfId="10" xr:uid="{8F1E41F1-2585-42A9-914D-9F66023E90CF}"/>
    <cellStyle name="Normal 2 5 2 2" xfId="14" xr:uid="{007CD1F3-4AAF-4D9B-964B-8A50D4FD15FD}"/>
    <cellStyle name="Normal 2 5 3" xfId="12" xr:uid="{5123249D-13A1-4AA1-8B25-1FAC7711394A}"/>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052B2-E47F-4C9A-AC5E-A781034C08AF}">
  <sheetPr>
    <tabColor theme="8" tint="0.59999389629810485"/>
  </sheetPr>
  <dimension ref="A1:S162"/>
  <sheetViews>
    <sheetView tabSelected="1" zoomScaleNormal="100" zoomScaleSheetLayoutView="80" workbookViewId="0"/>
  </sheetViews>
  <sheetFormatPr defaultColWidth="8.81640625" defaultRowHeight="13" x14ac:dyDescent="0.3"/>
  <cols>
    <col min="1" max="3" width="8.81640625" style="103" customWidth="1"/>
    <col min="4" max="16384" width="8.81640625" style="103"/>
  </cols>
  <sheetData>
    <row r="1" spans="1:19" ht="17.5" customHeight="1" x14ac:dyDescent="0.35">
      <c r="A1" s="102" t="s">
        <v>68</v>
      </c>
      <c r="O1" s="113" t="s">
        <v>97</v>
      </c>
    </row>
    <row r="2" spans="1:19" ht="17.5" customHeight="1" x14ac:dyDescent="0.3">
      <c r="A2" s="104" t="s">
        <v>92</v>
      </c>
      <c r="S2" s="12"/>
    </row>
    <row r="3" spans="1:19" s="12" customFormat="1" ht="10" customHeight="1" x14ac:dyDescent="0.3"/>
    <row r="4" spans="1:19" s="12" customFormat="1" ht="25" customHeight="1" x14ac:dyDescent="0.3">
      <c r="A4" s="115" t="s">
        <v>82</v>
      </c>
      <c r="B4" s="116"/>
      <c r="C4" s="116"/>
      <c r="D4" s="116"/>
      <c r="E4" s="116"/>
      <c r="F4" s="116"/>
      <c r="G4" s="116"/>
      <c r="H4" s="116"/>
      <c r="I4" s="116"/>
      <c r="J4" s="116"/>
      <c r="K4" s="116"/>
      <c r="L4" s="116"/>
      <c r="M4" s="116"/>
      <c r="N4" s="116"/>
      <c r="O4" s="117"/>
    </row>
    <row r="5" spans="1:19" s="12" customFormat="1" ht="28" customHeight="1" x14ac:dyDescent="0.3">
      <c r="A5" s="118" t="s">
        <v>69</v>
      </c>
      <c r="B5" s="118"/>
      <c r="C5" s="118"/>
      <c r="D5" s="118"/>
      <c r="E5" s="118"/>
      <c r="F5" s="118"/>
      <c r="G5" s="118"/>
      <c r="H5" s="118"/>
      <c r="I5" s="118"/>
      <c r="J5" s="118"/>
      <c r="K5" s="118"/>
      <c r="L5" s="118"/>
      <c r="M5" s="118"/>
      <c r="N5" s="118"/>
      <c r="O5" s="118"/>
      <c r="P5" s="105"/>
      <c r="Q5" s="105"/>
      <c r="R5" s="105"/>
    </row>
    <row r="6" spans="1:19" s="12" customFormat="1" ht="14.15" customHeight="1" x14ac:dyDescent="0.3"/>
    <row r="7" spans="1:19" s="12" customFormat="1" ht="120" customHeight="1" x14ac:dyDescent="0.3">
      <c r="A7" s="119" t="s">
        <v>99</v>
      </c>
      <c r="B7" s="119"/>
      <c r="C7" s="119"/>
      <c r="D7" s="119"/>
      <c r="E7" s="119"/>
      <c r="F7" s="119"/>
      <c r="G7" s="119"/>
      <c r="H7" s="119"/>
      <c r="I7" s="119"/>
      <c r="J7" s="119"/>
      <c r="K7" s="119"/>
      <c r="L7" s="119"/>
      <c r="M7" s="119"/>
      <c r="N7" s="119"/>
      <c r="O7" s="119"/>
    </row>
    <row r="8" spans="1:19" s="12" customFormat="1" ht="14.15" customHeight="1" x14ac:dyDescent="0.3"/>
    <row r="9" spans="1:19" s="12" customFormat="1" ht="44.25" customHeight="1" x14ac:dyDescent="0.3">
      <c r="A9" s="120" t="s">
        <v>76</v>
      </c>
      <c r="B9" s="120"/>
      <c r="C9" s="120"/>
      <c r="D9" s="120"/>
      <c r="E9" s="120"/>
      <c r="F9" s="120"/>
      <c r="G9" s="120"/>
      <c r="H9" s="120"/>
      <c r="I9" s="120"/>
      <c r="J9" s="120"/>
      <c r="K9" s="120"/>
      <c r="L9" s="120"/>
      <c r="M9" s="120"/>
      <c r="N9" s="120"/>
      <c r="O9" s="120"/>
    </row>
    <row r="10" spans="1:19" s="12" customFormat="1" ht="14" x14ac:dyDescent="0.3"/>
    <row r="11" spans="1:19" s="12" customFormat="1" ht="42" customHeight="1" x14ac:dyDescent="0.3">
      <c r="A11" s="120" t="s">
        <v>70</v>
      </c>
      <c r="B11" s="120"/>
      <c r="C11" s="120"/>
      <c r="D11" s="120"/>
      <c r="E11" s="120"/>
      <c r="F11" s="120"/>
      <c r="G11" s="120"/>
      <c r="H11" s="120"/>
      <c r="I11" s="120"/>
      <c r="J11" s="120"/>
      <c r="K11" s="120"/>
      <c r="L11" s="120"/>
      <c r="M11" s="120"/>
      <c r="N11" s="120"/>
      <c r="O11" s="120"/>
    </row>
    <row r="12" spans="1:19" s="12" customFormat="1" ht="14" x14ac:dyDescent="0.3">
      <c r="A12" s="106"/>
    </row>
    <row r="13" spans="1:19" s="12" customFormat="1" ht="14" x14ac:dyDescent="0.3">
      <c r="A13" s="107" t="s">
        <v>16</v>
      </c>
    </row>
    <row r="14" spans="1:19" s="12" customFormat="1" ht="14" x14ac:dyDescent="0.3"/>
    <row r="15" spans="1:19" s="12" customFormat="1" ht="14" x14ac:dyDescent="0.3">
      <c r="A15" s="101" t="s">
        <v>5</v>
      </c>
    </row>
    <row r="16" spans="1:19" s="12" customFormat="1" ht="24" customHeight="1" x14ac:dyDescent="0.3">
      <c r="A16" s="108" t="s">
        <v>71</v>
      </c>
      <c r="B16" s="109" t="s">
        <v>93</v>
      </c>
      <c r="C16" s="109"/>
      <c r="D16" s="109"/>
      <c r="E16" s="109"/>
      <c r="F16" s="109"/>
      <c r="G16" s="109"/>
      <c r="H16" s="109"/>
      <c r="I16" s="109"/>
      <c r="J16" s="109"/>
      <c r="K16" s="109"/>
      <c r="L16" s="109"/>
      <c r="M16" s="109"/>
      <c r="N16" s="109"/>
      <c r="O16" s="109"/>
    </row>
    <row r="17" spans="1:19" customFormat="1" ht="126" customHeight="1" x14ac:dyDescent="0.25">
      <c r="A17" s="114" t="s">
        <v>83</v>
      </c>
      <c r="B17" s="114"/>
      <c r="C17" s="114"/>
      <c r="D17" s="114"/>
      <c r="E17" s="114"/>
      <c r="F17" s="114"/>
      <c r="G17" s="114"/>
      <c r="H17" s="114"/>
      <c r="I17" s="114"/>
      <c r="J17" s="114"/>
      <c r="K17" s="114"/>
      <c r="L17" s="114"/>
      <c r="M17" s="114"/>
      <c r="N17" s="114"/>
      <c r="O17" s="114"/>
    </row>
    <row r="18" spans="1:19" customFormat="1" ht="14.15" customHeight="1" x14ac:dyDescent="0.25">
      <c r="A18" s="110"/>
      <c r="B18" s="110"/>
      <c r="C18" s="110"/>
      <c r="D18" s="110"/>
      <c r="E18" s="110"/>
      <c r="F18" s="110"/>
      <c r="G18" s="110"/>
      <c r="H18" s="110"/>
      <c r="I18" s="110"/>
      <c r="J18" s="110"/>
      <c r="K18" s="110"/>
      <c r="L18" s="110"/>
      <c r="M18" s="110"/>
      <c r="N18" s="110"/>
      <c r="O18" s="110"/>
    </row>
    <row r="19" spans="1:19" s="12" customFormat="1" ht="24" customHeight="1" x14ac:dyDescent="0.3">
      <c r="A19" s="108" t="s">
        <v>72</v>
      </c>
      <c r="B19" s="109" t="s">
        <v>94</v>
      </c>
      <c r="C19" s="111"/>
      <c r="D19" s="111"/>
    </row>
    <row r="20" spans="1:19" customFormat="1" ht="112" customHeight="1" x14ac:dyDescent="0.3">
      <c r="A20" s="114" t="s">
        <v>87</v>
      </c>
      <c r="B20" s="114"/>
      <c r="C20" s="114"/>
      <c r="D20" s="114"/>
      <c r="E20" s="114"/>
      <c r="F20" s="114"/>
      <c r="G20" s="114"/>
      <c r="H20" s="114"/>
      <c r="I20" s="114"/>
      <c r="J20" s="114"/>
      <c r="K20" s="114"/>
      <c r="L20" s="114"/>
      <c r="M20" s="114"/>
      <c r="N20" s="114"/>
      <c r="O20" s="114"/>
      <c r="S20" s="12"/>
    </row>
    <row r="21" spans="1:19" customFormat="1" ht="14" x14ac:dyDescent="0.25">
      <c r="A21" s="110"/>
      <c r="B21" s="110"/>
      <c r="C21" s="110"/>
      <c r="D21" s="110"/>
      <c r="E21" s="110"/>
      <c r="F21" s="110"/>
      <c r="G21" s="110"/>
      <c r="H21" s="110"/>
      <c r="I21" s="110"/>
      <c r="J21" s="110"/>
      <c r="K21" s="110"/>
      <c r="L21" s="110"/>
      <c r="M21" s="110"/>
      <c r="N21" s="110"/>
      <c r="O21" s="110"/>
    </row>
    <row r="22" spans="1:19" s="12" customFormat="1" ht="38.15" customHeight="1" x14ac:dyDescent="0.3">
      <c r="A22" s="108" t="s">
        <v>73</v>
      </c>
      <c r="B22" s="121" t="s">
        <v>95</v>
      </c>
      <c r="C22" s="121"/>
      <c r="D22" s="121"/>
      <c r="E22" s="121"/>
      <c r="F22" s="121"/>
      <c r="G22" s="121"/>
      <c r="H22" s="121"/>
      <c r="I22" s="121"/>
      <c r="J22" s="121"/>
      <c r="K22" s="121"/>
      <c r="L22" s="121"/>
      <c r="M22" s="121"/>
      <c r="N22" s="121"/>
      <c r="O22" s="121"/>
    </row>
    <row r="23" spans="1:19" customFormat="1" ht="112" customHeight="1" x14ac:dyDescent="0.3">
      <c r="A23" s="114" t="s">
        <v>88</v>
      </c>
      <c r="B23" s="114"/>
      <c r="C23" s="114"/>
      <c r="D23" s="114"/>
      <c r="E23" s="114"/>
      <c r="F23" s="114"/>
      <c r="G23" s="114"/>
      <c r="H23" s="114"/>
      <c r="I23" s="114"/>
      <c r="J23" s="114"/>
      <c r="K23" s="114"/>
      <c r="L23" s="114"/>
      <c r="M23" s="114"/>
      <c r="N23" s="114"/>
      <c r="O23" s="114"/>
      <c r="S23" s="12"/>
    </row>
    <row r="24" spans="1:19" s="12" customFormat="1" ht="14" x14ac:dyDescent="0.3"/>
    <row r="25" spans="1:19" s="12" customFormat="1" ht="24" customHeight="1" x14ac:dyDescent="0.3">
      <c r="A25" s="108" t="s">
        <v>74</v>
      </c>
      <c r="B25" s="109" t="s">
        <v>94</v>
      </c>
      <c r="C25" s="111"/>
      <c r="D25" s="111"/>
    </row>
    <row r="26" spans="1:19" s="12" customFormat="1" ht="25" customHeight="1" x14ac:dyDescent="0.3">
      <c r="A26" s="112" t="s">
        <v>84</v>
      </c>
      <c r="B26" s="112"/>
    </row>
    <row r="27" spans="1:19" s="12" customFormat="1" ht="14" x14ac:dyDescent="0.3">
      <c r="B27" s="112"/>
    </row>
    <row r="28" spans="1:19" s="12" customFormat="1" ht="38.15" customHeight="1" x14ac:dyDescent="0.3">
      <c r="A28" s="108" t="s">
        <v>75</v>
      </c>
      <c r="B28" s="121" t="s">
        <v>95</v>
      </c>
      <c r="C28" s="121"/>
      <c r="D28" s="121"/>
      <c r="E28" s="121"/>
      <c r="F28" s="121"/>
      <c r="G28" s="121"/>
      <c r="H28" s="121"/>
      <c r="I28" s="121"/>
      <c r="J28" s="121"/>
      <c r="K28" s="121"/>
      <c r="L28" s="121"/>
      <c r="M28" s="121"/>
      <c r="N28" s="121"/>
      <c r="O28" s="121"/>
    </row>
    <row r="29" spans="1:19" s="12" customFormat="1" ht="25" customHeight="1" x14ac:dyDescent="0.3">
      <c r="A29" s="112" t="s">
        <v>85</v>
      </c>
      <c r="B29" s="112"/>
    </row>
    <row r="30" spans="1:19" s="12" customFormat="1" ht="14" x14ac:dyDescent="0.3"/>
    <row r="31" spans="1:19" s="12" customFormat="1" ht="14" x14ac:dyDescent="0.3">
      <c r="A31" s="99" t="s">
        <v>77</v>
      </c>
    </row>
    <row r="32" spans="1:19" s="12" customFormat="1" ht="18.649999999999999" customHeight="1" x14ac:dyDescent="0.3">
      <c r="A32" s="124" t="s">
        <v>78</v>
      </c>
      <c r="B32" s="124"/>
      <c r="C32" s="124" t="s">
        <v>79</v>
      </c>
      <c r="D32" s="124"/>
    </row>
    <row r="33" spans="1:15" s="12" customFormat="1" ht="48" customHeight="1" x14ac:dyDescent="0.3">
      <c r="A33" s="127" t="s">
        <v>97</v>
      </c>
      <c r="B33" s="127"/>
      <c r="C33" s="128">
        <v>44775</v>
      </c>
      <c r="D33" s="127"/>
      <c r="E33" s="123" t="s">
        <v>98</v>
      </c>
      <c r="F33" s="123"/>
      <c r="G33" s="123"/>
      <c r="H33" s="123"/>
      <c r="I33" s="123"/>
      <c r="J33" s="123"/>
      <c r="K33" s="123"/>
      <c r="L33" s="123"/>
      <c r="M33" s="123"/>
      <c r="N33" s="123"/>
      <c r="O33" s="123"/>
    </row>
    <row r="34" spans="1:15" s="12" customFormat="1" ht="35.15" customHeight="1" x14ac:dyDescent="0.3">
      <c r="A34" s="125" t="s">
        <v>96</v>
      </c>
      <c r="B34" s="125"/>
      <c r="C34" s="126">
        <v>44743</v>
      </c>
      <c r="D34" s="125"/>
      <c r="E34" s="122"/>
      <c r="F34" s="122"/>
      <c r="G34" s="122"/>
      <c r="H34" s="122"/>
      <c r="I34" s="122"/>
      <c r="J34" s="122"/>
      <c r="K34" s="122"/>
      <c r="L34" s="122"/>
      <c r="M34" s="122"/>
      <c r="N34" s="122"/>
      <c r="O34" s="122"/>
    </row>
    <row r="35" spans="1:15" s="12" customFormat="1" ht="14" x14ac:dyDescent="0.3">
      <c r="A35" s="124"/>
      <c r="B35" s="124"/>
      <c r="C35" s="124"/>
      <c r="D35" s="124"/>
    </row>
    <row r="36" spans="1:15" s="12" customFormat="1" ht="14" x14ac:dyDescent="0.3">
      <c r="A36" s="124"/>
      <c r="B36" s="124"/>
      <c r="C36" s="124"/>
      <c r="D36" s="124"/>
    </row>
    <row r="37" spans="1:15" s="12" customFormat="1" ht="14" x14ac:dyDescent="0.3"/>
    <row r="38" spans="1:15" s="12" customFormat="1" ht="14" x14ac:dyDescent="0.3"/>
    <row r="39" spans="1:15" s="12" customFormat="1" ht="14" x14ac:dyDescent="0.3"/>
    <row r="40" spans="1:15" s="12" customFormat="1" ht="14" x14ac:dyDescent="0.3"/>
    <row r="41" spans="1:15" s="12" customFormat="1" ht="14" x14ac:dyDescent="0.3"/>
    <row r="42" spans="1:15" s="12" customFormat="1" ht="14" x14ac:dyDescent="0.3"/>
    <row r="43" spans="1:15" s="12" customFormat="1" ht="14" x14ac:dyDescent="0.3"/>
    <row r="44" spans="1:15" s="12" customFormat="1" ht="14" x14ac:dyDescent="0.3"/>
    <row r="45" spans="1:15" s="12" customFormat="1" ht="14" x14ac:dyDescent="0.3"/>
    <row r="46" spans="1:15" s="12" customFormat="1" ht="14" x14ac:dyDescent="0.3"/>
    <row r="47" spans="1:15" s="12" customFormat="1" ht="14" x14ac:dyDescent="0.3"/>
    <row r="48" spans="1:15" s="12" customFormat="1" ht="14" x14ac:dyDescent="0.3"/>
    <row r="49" s="12" customFormat="1" ht="14" x14ac:dyDescent="0.3"/>
    <row r="50" s="12" customFormat="1" ht="14" x14ac:dyDescent="0.3"/>
    <row r="51" s="12" customFormat="1" ht="14" x14ac:dyDescent="0.3"/>
    <row r="52" s="12" customFormat="1" ht="14" x14ac:dyDescent="0.3"/>
    <row r="53" s="12" customFormat="1" ht="14" x14ac:dyDescent="0.3"/>
    <row r="54" s="12" customFormat="1" ht="14" x14ac:dyDescent="0.3"/>
    <row r="55" s="12" customFormat="1" ht="14" x14ac:dyDescent="0.3"/>
    <row r="56" s="12" customFormat="1" ht="14" x14ac:dyDescent="0.3"/>
    <row r="57" s="12" customFormat="1" ht="14" x14ac:dyDescent="0.3"/>
    <row r="58" s="12" customFormat="1" ht="14" x14ac:dyDescent="0.3"/>
    <row r="59" s="12" customFormat="1" ht="14" x14ac:dyDescent="0.3"/>
    <row r="60" s="12" customFormat="1" ht="14" x14ac:dyDescent="0.3"/>
    <row r="61" s="12" customFormat="1" ht="14" x14ac:dyDescent="0.3"/>
    <row r="62" s="12" customFormat="1" ht="14" x14ac:dyDescent="0.3"/>
    <row r="63" s="12" customFormat="1" ht="14" x14ac:dyDescent="0.3"/>
    <row r="64" s="12" customFormat="1" ht="14" x14ac:dyDescent="0.3"/>
    <row r="65" s="12" customFormat="1" ht="14" x14ac:dyDescent="0.3"/>
    <row r="66" s="12" customFormat="1" ht="14" x14ac:dyDescent="0.3"/>
    <row r="67" s="12" customFormat="1" ht="14" x14ac:dyDescent="0.3"/>
    <row r="68" s="12" customFormat="1" ht="14" x14ac:dyDescent="0.3"/>
    <row r="69" s="12" customFormat="1" ht="14" x14ac:dyDescent="0.3"/>
    <row r="70" s="12" customFormat="1" ht="14" x14ac:dyDescent="0.3"/>
    <row r="71" s="12" customFormat="1" ht="14" x14ac:dyDescent="0.3"/>
    <row r="72" s="12" customFormat="1" ht="14" x14ac:dyDescent="0.3"/>
    <row r="73" s="12" customFormat="1" ht="14" x14ac:dyDescent="0.3"/>
    <row r="74" s="12" customFormat="1" ht="14" x14ac:dyDescent="0.3"/>
    <row r="75" s="12" customFormat="1" ht="14" x14ac:dyDescent="0.3"/>
    <row r="76" s="12" customFormat="1" ht="14" x14ac:dyDescent="0.3"/>
    <row r="77" s="12" customFormat="1" ht="14" x14ac:dyDescent="0.3"/>
    <row r="78" s="12" customFormat="1" ht="14" x14ac:dyDescent="0.3"/>
    <row r="79" s="12" customFormat="1" ht="14" x14ac:dyDescent="0.3"/>
    <row r="80" s="12" customFormat="1" ht="14" x14ac:dyDescent="0.3"/>
    <row r="81" s="12" customFormat="1" ht="14" x14ac:dyDescent="0.3"/>
    <row r="82" s="12" customFormat="1" ht="14" x14ac:dyDescent="0.3"/>
    <row r="83" s="12" customFormat="1" ht="14" x14ac:dyDescent="0.3"/>
    <row r="84" s="12" customFormat="1" ht="14" x14ac:dyDescent="0.3"/>
    <row r="85" s="12" customFormat="1" ht="14" x14ac:dyDescent="0.3"/>
    <row r="86" s="12" customFormat="1" ht="14" x14ac:dyDescent="0.3"/>
    <row r="87" s="12" customFormat="1" ht="14" x14ac:dyDescent="0.3"/>
    <row r="88" s="12" customFormat="1" ht="14" x14ac:dyDescent="0.3"/>
    <row r="89" s="12" customFormat="1" ht="14" x14ac:dyDescent="0.3"/>
    <row r="90" s="12" customFormat="1" ht="14" x14ac:dyDescent="0.3"/>
    <row r="91" s="12" customFormat="1" ht="14" x14ac:dyDescent="0.3"/>
    <row r="92" s="12" customFormat="1" ht="14" x14ac:dyDescent="0.3"/>
    <row r="93" s="12" customFormat="1" ht="14" x14ac:dyDescent="0.3"/>
    <row r="94" s="12" customFormat="1" ht="14" x14ac:dyDescent="0.3"/>
    <row r="95" s="12" customFormat="1" ht="14" x14ac:dyDescent="0.3"/>
    <row r="96" s="12" customFormat="1" ht="14" x14ac:dyDescent="0.3"/>
    <row r="97" s="12" customFormat="1" ht="14" x14ac:dyDescent="0.3"/>
    <row r="98" s="12" customFormat="1" ht="14" x14ac:dyDescent="0.3"/>
    <row r="99" s="12" customFormat="1" ht="14" x14ac:dyDescent="0.3"/>
    <row r="100" s="12" customFormat="1" ht="14" x14ac:dyDescent="0.3"/>
    <row r="101" s="12" customFormat="1" ht="14" x14ac:dyDescent="0.3"/>
    <row r="102" s="12" customFormat="1" ht="14" x14ac:dyDescent="0.3"/>
    <row r="103" s="12" customFormat="1" ht="14" x14ac:dyDescent="0.3"/>
    <row r="104" s="12" customFormat="1" ht="14" x14ac:dyDescent="0.3"/>
    <row r="105" s="12" customFormat="1" ht="14" x14ac:dyDescent="0.3"/>
    <row r="106" s="12" customFormat="1" ht="14" x14ac:dyDescent="0.3"/>
    <row r="107" s="12" customFormat="1" ht="14" x14ac:dyDescent="0.3"/>
    <row r="108" s="12" customFormat="1" ht="14" x14ac:dyDescent="0.3"/>
    <row r="109" s="12" customFormat="1" ht="14" x14ac:dyDescent="0.3"/>
    <row r="110" s="12" customFormat="1" ht="14" x14ac:dyDescent="0.3"/>
    <row r="111" s="12" customFormat="1" ht="14" x14ac:dyDescent="0.3"/>
    <row r="112" s="12" customFormat="1" ht="14" x14ac:dyDescent="0.3"/>
    <row r="113" s="12" customFormat="1" ht="14" x14ac:dyDescent="0.3"/>
    <row r="114" s="12" customFormat="1" ht="14" x14ac:dyDescent="0.3"/>
    <row r="115" s="12" customFormat="1" ht="14" x14ac:dyDescent="0.3"/>
    <row r="116" s="12" customFormat="1" ht="14" x14ac:dyDescent="0.3"/>
    <row r="117" s="12" customFormat="1" ht="14" x14ac:dyDescent="0.3"/>
    <row r="118" s="12" customFormat="1" ht="14" x14ac:dyDescent="0.3"/>
    <row r="119" s="12" customFormat="1" ht="14" x14ac:dyDescent="0.3"/>
    <row r="120" s="12" customFormat="1" ht="14" x14ac:dyDescent="0.3"/>
    <row r="121" s="12" customFormat="1" ht="14" x14ac:dyDescent="0.3"/>
    <row r="122" s="12" customFormat="1" ht="14" x14ac:dyDescent="0.3"/>
    <row r="123" s="12" customFormat="1" ht="14" x14ac:dyDescent="0.3"/>
    <row r="124" s="12" customFormat="1" ht="14" x14ac:dyDescent="0.3"/>
    <row r="125" s="12" customFormat="1" ht="14" x14ac:dyDescent="0.3"/>
    <row r="126" s="12" customFormat="1" ht="14" x14ac:dyDescent="0.3"/>
    <row r="127" s="12" customFormat="1" ht="14" x14ac:dyDescent="0.3"/>
    <row r="128" s="12" customFormat="1" ht="14" x14ac:dyDescent="0.3"/>
    <row r="129" s="12" customFormat="1" ht="14" x14ac:dyDescent="0.3"/>
    <row r="130" s="12" customFormat="1" ht="14" x14ac:dyDescent="0.3"/>
    <row r="131" s="12" customFormat="1" ht="14" x14ac:dyDescent="0.3"/>
    <row r="132" s="12" customFormat="1" ht="14" x14ac:dyDescent="0.3"/>
    <row r="133" s="12" customFormat="1" ht="14" x14ac:dyDescent="0.3"/>
    <row r="134" s="12" customFormat="1" ht="14" x14ac:dyDescent="0.3"/>
    <row r="135" s="12" customFormat="1" ht="14" x14ac:dyDescent="0.3"/>
    <row r="136" s="12" customFormat="1" ht="14" x14ac:dyDescent="0.3"/>
    <row r="137" s="12" customFormat="1" ht="14" x14ac:dyDescent="0.3"/>
    <row r="138" s="12" customFormat="1" ht="14" x14ac:dyDescent="0.3"/>
    <row r="139" s="12" customFormat="1" ht="14" x14ac:dyDescent="0.3"/>
    <row r="140" s="12" customFormat="1" ht="14" x14ac:dyDescent="0.3"/>
    <row r="141" s="12" customFormat="1" ht="14" x14ac:dyDescent="0.3"/>
    <row r="142" s="12" customFormat="1" ht="14" x14ac:dyDescent="0.3"/>
    <row r="143" s="12" customFormat="1" ht="14" x14ac:dyDescent="0.3"/>
    <row r="144" s="12" customFormat="1" ht="14" x14ac:dyDescent="0.3"/>
    <row r="145" s="12" customFormat="1" ht="14" x14ac:dyDescent="0.3"/>
    <row r="146" s="12" customFormat="1" ht="14" x14ac:dyDescent="0.3"/>
    <row r="147" s="12" customFormat="1" ht="14" x14ac:dyDescent="0.3"/>
    <row r="148" s="12" customFormat="1" ht="14" x14ac:dyDescent="0.3"/>
    <row r="149" s="12" customFormat="1" ht="14" x14ac:dyDescent="0.3"/>
    <row r="150" s="12" customFormat="1" ht="14" x14ac:dyDescent="0.3"/>
    <row r="151" s="12" customFormat="1" ht="14" x14ac:dyDescent="0.3"/>
    <row r="152" s="12" customFormat="1" ht="14" x14ac:dyDescent="0.3"/>
    <row r="153" s="12" customFormat="1" ht="14" x14ac:dyDescent="0.3"/>
    <row r="154" s="12" customFormat="1" ht="14" x14ac:dyDescent="0.3"/>
    <row r="155" s="12" customFormat="1" ht="14" x14ac:dyDescent="0.3"/>
    <row r="156" s="12" customFormat="1" ht="14" x14ac:dyDescent="0.3"/>
    <row r="157" s="12" customFormat="1" ht="14" x14ac:dyDescent="0.3"/>
    <row r="158" s="12" customFormat="1" ht="14" x14ac:dyDescent="0.3"/>
    <row r="159" s="12" customFormat="1" ht="14" x14ac:dyDescent="0.3"/>
    <row r="160" s="12" customFormat="1" ht="14" x14ac:dyDescent="0.3"/>
    <row r="161" s="12" customFormat="1" ht="14" x14ac:dyDescent="0.3"/>
    <row r="162" s="12" customFormat="1" ht="14" x14ac:dyDescent="0.3"/>
  </sheetData>
  <sheetProtection algorithmName="SHA-512" hashValue="otgOnZVL4Ig5DOzX4t8TyszS0q0GZjgjIxZ4NloTAv6caoIHEH3NswnnrpTjQjQVUwI5zULcI8zYKwJ21ytZsQ==" saltValue="gjShpnU1ESvBi52wQN8/VA==" spinCount="100000" sheet="1" objects="1" scenarios="1" formatCells="0" formatColumns="0" formatRows="0"/>
  <mergeCells count="22">
    <mergeCell ref="A35:B35"/>
    <mergeCell ref="C35:D35"/>
    <mergeCell ref="A36:B36"/>
    <mergeCell ref="C36:D36"/>
    <mergeCell ref="A32:B32"/>
    <mergeCell ref="C32:D32"/>
    <mergeCell ref="A34:B34"/>
    <mergeCell ref="C34:D34"/>
    <mergeCell ref="A33:B33"/>
    <mergeCell ref="C33:D33"/>
    <mergeCell ref="B22:O22"/>
    <mergeCell ref="A23:O23"/>
    <mergeCell ref="B28:O28"/>
    <mergeCell ref="A20:O20"/>
    <mergeCell ref="E34:O34"/>
    <mergeCell ref="E33:O33"/>
    <mergeCell ref="A17:O17"/>
    <mergeCell ref="A4:O4"/>
    <mergeCell ref="A5:O5"/>
    <mergeCell ref="A7:O7"/>
    <mergeCell ref="A9:O9"/>
    <mergeCell ref="A11:O11"/>
  </mergeCells>
  <printOptions horizontalCentered="1"/>
  <pageMargins left="0.7" right="0.7" top="0.75" bottom="0.75" header="0.3" footer="0.3"/>
  <pageSetup scale="89" fitToHeight="0" orientation="landscape" horizontalDpi="1200" verticalDpi="1200" r:id="rId1"/>
  <rowBreaks count="2" manualBreakCount="2">
    <brk id="17" max="14" man="1"/>
    <brk id="30"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CAD33-DCE0-48E7-B6BC-63C240F98753}">
  <sheetPr>
    <tabColor theme="9" tint="0.59999389629810485"/>
  </sheetPr>
  <dimension ref="A1:I18"/>
  <sheetViews>
    <sheetView zoomScaleNormal="100" workbookViewId="0"/>
  </sheetViews>
  <sheetFormatPr defaultColWidth="20.54296875" defaultRowHeight="14" x14ac:dyDescent="0.25"/>
  <cols>
    <col min="1" max="1" width="20.54296875" style="6"/>
    <col min="2" max="3" width="40.54296875" style="7" customWidth="1"/>
    <col min="4" max="16384" width="20.54296875" style="7"/>
  </cols>
  <sheetData>
    <row r="1" spans="1:9" s="1" customFormat="1" ht="17.5" x14ac:dyDescent="0.35">
      <c r="A1" s="25" t="s">
        <v>46</v>
      </c>
      <c r="B1"/>
      <c r="C1"/>
      <c r="D1"/>
      <c r="E1" s="15"/>
      <c r="G1" s="15" t="str">
        <f>'Template 6B Instructions'!O1</f>
        <v>v20220802p</v>
      </c>
    </row>
    <row r="2" spans="1:9" s="1" customFormat="1" ht="17.5" x14ac:dyDescent="0.35">
      <c r="A2" s="34" t="s">
        <v>93</v>
      </c>
      <c r="B2" s="25"/>
      <c r="C2" s="25"/>
      <c r="D2" s="25"/>
      <c r="F2" s="28"/>
      <c r="G2" s="27"/>
      <c r="H2" s="27"/>
      <c r="I2" s="27"/>
    </row>
    <row r="3" spans="1:9" s="1" customFormat="1" ht="10" customHeight="1" thickBot="1" x14ac:dyDescent="0.35">
      <c r="A3" s="26"/>
      <c r="B3" s="26"/>
      <c r="C3" s="26"/>
      <c r="D3" s="26"/>
      <c r="E3" s="26"/>
      <c r="F3" s="27"/>
      <c r="G3" s="27"/>
      <c r="H3" s="27"/>
    </row>
    <row r="4" spans="1:9" s="1" customFormat="1" ht="30" customHeight="1" thickBot="1" x14ac:dyDescent="0.3">
      <c r="A4" s="129" t="s">
        <v>47</v>
      </c>
      <c r="B4" s="130"/>
      <c r="C4" s="28"/>
      <c r="D4" s="28"/>
      <c r="E4" s="28"/>
      <c r="F4" s="28"/>
      <c r="G4" s="28"/>
      <c r="H4" s="28"/>
    </row>
    <row r="5" spans="1:9" s="1" customFormat="1" ht="10" customHeight="1" x14ac:dyDescent="0.3">
      <c r="A5" s="29"/>
      <c r="B5" s="29"/>
      <c r="C5" s="29"/>
      <c r="D5" s="29"/>
      <c r="E5" s="29"/>
      <c r="F5" s="30"/>
    </row>
    <row r="6" spans="1:9" s="1" customFormat="1" x14ac:dyDescent="0.3">
      <c r="A6" s="11" t="s">
        <v>0</v>
      </c>
      <c r="B6" s="12"/>
      <c r="C6" s="12"/>
      <c r="D6"/>
      <c r="E6"/>
    </row>
    <row r="7" spans="1:9" s="2" customFormat="1" ht="30" customHeight="1" x14ac:dyDescent="0.25">
      <c r="A7" s="16" t="s">
        <v>2</v>
      </c>
      <c r="B7" s="131"/>
      <c r="C7" s="132"/>
      <c r="D7" s="4"/>
      <c r="E7" s="4"/>
      <c r="F7" s="4"/>
      <c r="I7" s="1"/>
    </row>
    <row r="8" spans="1:9" s="2" customFormat="1" ht="25" customHeight="1" x14ac:dyDescent="0.25">
      <c r="A8" s="13" t="s">
        <v>3</v>
      </c>
      <c r="B8" s="5"/>
      <c r="C8" s="4"/>
      <c r="D8" s="4"/>
      <c r="E8" s="4"/>
      <c r="I8" s="1"/>
    </row>
    <row r="9" spans="1:9" s="2" customFormat="1" ht="25" customHeight="1" x14ac:dyDescent="0.25">
      <c r="A9" s="13" t="s">
        <v>4</v>
      </c>
      <c r="B9" s="3"/>
      <c r="C9" s="4"/>
      <c r="D9" s="4"/>
      <c r="E9" s="4"/>
      <c r="I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E11" s="41"/>
      <c r="F11" s="24"/>
      <c r="H11" s="24"/>
    </row>
    <row r="12" spans="1:9" ht="10" customHeight="1" x14ac:dyDescent="0.25"/>
    <row r="13" spans="1:9" s="8" customFormat="1" ht="50.15" customHeight="1" x14ac:dyDescent="0.25">
      <c r="A13" s="86" t="s">
        <v>11</v>
      </c>
      <c r="B13" s="86" t="s">
        <v>12</v>
      </c>
      <c r="C13" s="86" t="s">
        <v>13</v>
      </c>
      <c r="D13" s="86" t="s">
        <v>14</v>
      </c>
      <c r="E13" s="133" t="s">
        <v>86</v>
      </c>
      <c r="F13" s="134"/>
      <c r="G13" s="134"/>
    </row>
    <row r="14" spans="1:9" ht="40" customHeight="1" x14ac:dyDescent="0.25">
      <c r="A14" s="86">
        <v>1</v>
      </c>
      <c r="B14" s="87" t="s">
        <v>10</v>
      </c>
      <c r="C14" s="88" t="s">
        <v>15</v>
      </c>
      <c r="D14" s="89"/>
      <c r="E14" s="17" t="s">
        <v>48</v>
      </c>
    </row>
    <row r="15" spans="1:9" ht="40" customHeight="1" x14ac:dyDescent="0.25">
      <c r="A15" s="86">
        <v>2</v>
      </c>
      <c r="B15" s="9"/>
      <c r="C15" s="90">
        <f>D15-D14</f>
        <v>0</v>
      </c>
      <c r="D15" s="89"/>
      <c r="E15" s="17" t="s">
        <v>49</v>
      </c>
    </row>
    <row r="16" spans="1:9" ht="40" customHeight="1" x14ac:dyDescent="0.25">
      <c r="A16" s="86">
        <v>3</v>
      </c>
      <c r="B16" s="9"/>
      <c r="C16" s="90">
        <f t="shared" ref="C16" si="0">D16-D15</f>
        <v>0</v>
      </c>
      <c r="D16" s="89"/>
      <c r="E16" s="17" t="s">
        <v>50</v>
      </c>
    </row>
    <row r="18" spans="1:1" x14ac:dyDescent="0.25">
      <c r="A18" s="10" t="s">
        <v>51</v>
      </c>
    </row>
  </sheetData>
  <sheetProtection algorithmName="SHA-512" hashValue="v1Pby5ixGeV4DxCz8msyTUWCI18SgM1GCv4MbQPpolBFX9sIpsrmugj5vLp5Ozp8RqYADV/E6CY2/hqFz8/0Og==" saltValue="kZS5BW3SiQm7Q2nekE56UQ==" spinCount="100000" sheet="1" scenarios="1" formatCells="0" formatColumns="0" formatRows="0"/>
  <mergeCells count="3">
    <mergeCell ref="A4:B4"/>
    <mergeCell ref="B7:C7"/>
    <mergeCell ref="E13:G13"/>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6870DB3-8F6F-41CD-AE21-D240C24674F8}">
          <x14:formula1>
            <xm:f>Sheet1!$A$1:$A$3</xm:f>
          </x14:formula1>
          <xm:sqref>B11</xm:sqref>
        </x14:dataValidation>
        <x14:dataValidation type="list" allowBlank="1" showInputMessage="1" showErrorMessage="1" xr:uid="{566D5F25-3F49-4EB9-8507-E277BD59949A}">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9D9C0-7796-4D3B-B96B-F54A4572C0A9}">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59</v>
      </c>
      <c r="B1"/>
      <c r="C1"/>
      <c r="D1"/>
      <c r="E1"/>
      <c r="F1" s="138" t="s">
        <v>62</v>
      </c>
      <c r="G1" s="139"/>
      <c r="H1" s="140"/>
      <c r="I1" s="141"/>
      <c r="J1" s="142"/>
      <c r="O1" s="15" t="str">
        <f>'Template 6B Instructions'!O1</f>
        <v>v20220802p</v>
      </c>
    </row>
    <row r="2" spans="1:16" ht="17.5" x14ac:dyDescent="0.35">
      <c r="A2" s="34" t="s">
        <v>94</v>
      </c>
      <c r="B2" s="33"/>
      <c r="C2" s="33"/>
      <c r="D2" s="33"/>
      <c r="E2" s="33"/>
      <c r="F2" s="35"/>
      <c r="G2" s="35"/>
      <c r="H2" s="37"/>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3" t="s">
        <v>63</v>
      </c>
      <c r="B4" s="144"/>
      <c r="C4" s="144"/>
      <c r="D4" s="144"/>
      <c r="E4" s="144"/>
      <c r="F4" s="145"/>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1"/>
      <c r="C7" s="146"/>
      <c r="D7" s="132"/>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7" t="s">
        <v>20</v>
      </c>
      <c r="D12" s="148"/>
      <c r="E12" s="148"/>
      <c r="F12" s="148"/>
      <c r="G12" s="148"/>
      <c r="H12" s="148"/>
      <c r="I12" s="148"/>
      <c r="J12" s="148"/>
      <c r="K12" s="148"/>
      <c r="L12" s="148"/>
      <c r="M12" s="148"/>
      <c r="N12" s="148"/>
      <c r="O12" s="149"/>
    </row>
    <row r="13" spans="1:16" ht="20.149999999999999" customHeight="1" x14ac:dyDescent="0.3">
      <c r="A13" s="91" t="s">
        <v>21</v>
      </c>
      <c r="B13" s="91"/>
      <c r="C13" s="150" t="s">
        <v>22</v>
      </c>
      <c r="D13" s="151"/>
      <c r="E13" s="151"/>
      <c r="F13" s="136"/>
      <c r="G13" s="136"/>
      <c r="H13" s="136"/>
      <c r="I13" s="136"/>
      <c r="J13" s="136"/>
      <c r="K13" s="136"/>
      <c r="L13" s="136"/>
      <c r="M13" s="136"/>
      <c r="N13" s="136"/>
      <c r="O13" s="137"/>
    </row>
    <row r="14" spans="1:16" ht="25" customHeight="1" x14ac:dyDescent="0.3">
      <c r="A14" s="23"/>
      <c r="B14" s="23"/>
      <c r="C14" s="135" t="s">
        <v>23</v>
      </c>
      <c r="D14" s="136"/>
      <c r="E14" s="137"/>
      <c r="F14" s="136" t="s">
        <v>24</v>
      </c>
      <c r="G14" s="136"/>
      <c r="H14" s="137"/>
      <c r="I14" s="135" t="s">
        <v>25</v>
      </c>
      <c r="J14" s="136"/>
      <c r="K14" s="137"/>
      <c r="L14" s="42" t="s">
        <v>26</v>
      </c>
      <c r="M14" s="135" t="s">
        <v>27</v>
      </c>
      <c r="N14" s="136"/>
      <c r="O14" s="137"/>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1YxrJizDPxSa7H+sD9ukD39PMXR32pL2ro9Pev8xJBV6fJuEHgHTW9JrmgmoTwIWCm6ImtuPu89urur1H2dfCw==" saltValue="ZT2iCeEkGZXzr4dvciyVDg==" spinCount="100000" sheet="1" scenarios="1" formatCells="0" formatColumns="0" formatRows="0"/>
  <mergeCells count="10">
    <mergeCell ref="C14:E14"/>
    <mergeCell ref="F14:H14"/>
    <mergeCell ref="I14:K14"/>
    <mergeCell ref="M14:O14"/>
    <mergeCell ref="F1:G1"/>
    <mergeCell ref="H1:J1"/>
    <mergeCell ref="A4:F4"/>
    <mergeCell ref="B7:D7"/>
    <mergeCell ref="C12:O12"/>
    <mergeCell ref="C13:O13"/>
  </mergeCells>
  <printOptions horizontalCentered="1"/>
  <pageMargins left="0.45" right="0.45" top="0.75" bottom="0.75" header="0.3" footer="0.3"/>
  <pageSetup paperSize="5"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EF9-BAEF-4FCB-BB81-7415844018FE}">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6</v>
      </c>
      <c r="B1"/>
      <c r="D1" s="138" t="s">
        <v>62</v>
      </c>
      <c r="E1" s="139"/>
      <c r="F1" s="140"/>
      <c r="G1" s="141"/>
      <c r="H1" s="142"/>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43" t="s">
        <v>64</v>
      </c>
      <c r="B4" s="144"/>
      <c r="C4" s="144"/>
      <c r="D4" s="144"/>
      <c r="E4" s="145"/>
    </row>
    <row r="5" spans="1:9" s="1" customFormat="1" ht="10" customHeight="1" x14ac:dyDescent="0.3">
      <c r="A5" s="38"/>
      <c r="B5" s="38"/>
    </row>
    <row r="6" spans="1:9" s="1" customFormat="1" x14ac:dyDescent="0.3">
      <c r="A6" s="11" t="s">
        <v>0</v>
      </c>
      <c r="B6" s="12"/>
    </row>
    <row r="7" spans="1:9" s="2" customFormat="1" ht="30" customHeight="1" x14ac:dyDescent="0.25">
      <c r="A7" s="13" t="s">
        <v>2</v>
      </c>
      <c r="B7" s="131"/>
      <c r="C7" s="146"/>
      <c r="D7" s="132"/>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E13" s="41"/>
      <c r="F13" s="1"/>
    </row>
    <row r="14" spans="1:9" s="2" customFormat="1" ht="25" customHeight="1" x14ac:dyDescent="0.25">
      <c r="A14" s="13" t="s">
        <v>7</v>
      </c>
      <c r="B14" s="71"/>
      <c r="E14" s="41"/>
    </row>
    <row r="15" spans="1:9" s="2" customFormat="1" ht="10" customHeight="1" x14ac:dyDescent="0.25">
      <c r="A15" s="14"/>
      <c r="B15" s="14"/>
    </row>
    <row r="16" spans="1:9" s="1" customFormat="1" ht="30" customHeight="1" x14ac:dyDescent="0.3">
      <c r="C16" s="135" t="s">
        <v>17</v>
      </c>
      <c r="D16" s="137"/>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2" t="s">
        <v>20</v>
      </c>
      <c r="D21" s="153"/>
    </row>
    <row r="22" spans="1:4" s="78" customFormat="1" ht="25" customHeight="1" x14ac:dyDescent="0.3">
      <c r="A22" s="75"/>
      <c r="B22" s="76"/>
      <c r="C22" s="77" t="s">
        <v>8</v>
      </c>
      <c r="D22" s="77" t="s">
        <v>9</v>
      </c>
    </row>
    <row r="23" spans="1:4" ht="95" customHeight="1" x14ac:dyDescent="0.3">
      <c r="A23" s="46" t="s">
        <v>52</v>
      </c>
      <c r="B23" s="47" t="s">
        <v>1</v>
      </c>
      <c r="C23" s="73" t="s">
        <v>67</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jAHMW92Ibg0wGuNX5PRWokzQuZxCWWma4H0ag8qOtjI7eC+tCXrVf37JY3KVYs9guEDFNwHu0nWFrL1DBIaKjw==" saltValue="cQSa4oiIJ4v2Ic8BCos8tA==" spinCount="100000" sheet="1" scenarios="1" formatCells="0" formatColumns="0" formatRows="0"/>
  <mergeCells count="6">
    <mergeCell ref="C21:D21"/>
    <mergeCell ref="D1:E1"/>
    <mergeCell ref="F1:H1"/>
    <mergeCell ref="A4:E4"/>
    <mergeCell ref="B7:D7"/>
    <mergeCell ref="C16:D16"/>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E5A69F4-7B93-4B25-A5BB-D6123D615068}">
          <x14:formula1>
            <xm:f>Sheet1!$A$1:$A$3</xm:f>
          </x14:formula1>
          <xm:sqref>B11</xm:sqref>
        </x14:dataValidation>
        <x14:dataValidation type="list" allowBlank="1" showInputMessage="1" showErrorMessage="1" xr:uid="{E00D8014-F341-47F0-ADBC-4A61CA995AB6}">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E24AC-77E7-418E-81E9-D2941120DA26}">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8" t="s">
        <v>60</v>
      </c>
      <c r="B1"/>
      <c r="C1"/>
      <c r="D1"/>
      <c r="E1"/>
      <c r="F1" s="138" t="s">
        <v>62</v>
      </c>
      <c r="G1" s="139"/>
      <c r="H1" s="140"/>
      <c r="I1" s="141"/>
      <c r="J1" s="142"/>
      <c r="O1" s="15" t="str">
        <f>'Template 6B Instructions'!$O$1</f>
        <v>v20220802p</v>
      </c>
    </row>
    <row r="2" spans="1:16" ht="17.5" x14ac:dyDescent="0.35">
      <c r="A2" s="34" t="s">
        <v>94</v>
      </c>
      <c r="B2" s="33"/>
      <c r="C2" s="33"/>
      <c r="D2" s="33"/>
      <c r="E2" s="33"/>
      <c r="F2" s="35"/>
      <c r="G2" s="35"/>
      <c r="H2" s="98"/>
      <c r="I2" s="35"/>
      <c r="J2" s="35"/>
      <c r="K2" s="35"/>
      <c r="L2" s="35"/>
      <c r="M2" s="35"/>
      <c r="N2" s="35"/>
    </row>
    <row r="3" spans="1:16" ht="10" customHeight="1" thickBot="1" x14ac:dyDescent="0.35">
      <c r="A3" s="36"/>
      <c r="B3" s="36"/>
      <c r="C3" s="36"/>
      <c r="D3" s="36"/>
      <c r="E3" s="36"/>
      <c r="F3" s="35"/>
      <c r="G3" s="35"/>
      <c r="H3" s="35"/>
      <c r="I3" s="35"/>
      <c r="J3" s="35"/>
      <c r="K3" s="35"/>
      <c r="L3" s="35"/>
      <c r="M3" s="35"/>
      <c r="N3" s="35"/>
    </row>
    <row r="4" spans="1:16" ht="30" customHeight="1" thickBot="1" x14ac:dyDescent="0.3">
      <c r="A4" s="143" t="s">
        <v>63</v>
      </c>
      <c r="B4" s="144"/>
      <c r="C4" s="144"/>
      <c r="D4" s="144"/>
      <c r="E4" s="144"/>
      <c r="F4" s="145"/>
      <c r="G4" s="37"/>
      <c r="H4" s="37"/>
      <c r="I4" s="37"/>
      <c r="J4" s="37"/>
      <c r="K4" s="37"/>
      <c r="L4" s="37"/>
      <c r="M4" s="37"/>
      <c r="N4" s="37"/>
      <c r="O4" s="37"/>
    </row>
    <row r="5" spans="1:16" ht="10" customHeight="1" x14ac:dyDescent="0.3">
      <c r="A5" s="38"/>
      <c r="B5" s="38"/>
      <c r="C5" s="38"/>
      <c r="D5" s="38"/>
      <c r="E5" s="38"/>
      <c r="F5" s="39"/>
      <c r="G5" s="39"/>
      <c r="H5" s="39"/>
      <c r="I5" s="39"/>
      <c r="J5" s="39"/>
      <c r="K5" s="39"/>
      <c r="L5" s="39"/>
      <c r="M5" s="39"/>
      <c r="N5" s="39"/>
    </row>
    <row r="6" spans="1:16" ht="14" x14ac:dyDescent="0.3">
      <c r="A6" s="11" t="s">
        <v>0</v>
      </c>
      <c r="B6" s="12"/>
      <c r="C6"/>
      <c r="D6"/>
      <c r="E6"/>
    </row>
    <row r="7" spans="1:16" s="2" customFormat="1" ht="30" customHeight="1" x14ac:dyDescent="0.25">
      <c r="A7" s="16" t="s">
        <v>2</v>
      </c>
      <c r="B7" s="131"/>
      <c r="C7" s="146"/>
      <c r="D7" s="132"/>
    </row>
    <row r="8" spans="1:16" s="2" customFormat="1" ht="25" customHeight="1" x14ac:dyDescent="0.25">
      <c r="A8" s="13" t="s">
        <v>3</v>
      </c>
      <c r="B8" s="40"/>
      <c r="C8" s="41"/>
      <c r="D8" s="41"/>
    </row>
    <row r="9" spans="1:16" s="2" customFormat="1" ht="25" customHeight="1" x14ac:dyDescent="0.25">
      <c r="A9" s="13" t="s">
        <v>4</v>
      </c>
      <c r="B9" s="32"/>
      <c r="C9" s="41"/>
      <c r="D9" s="41"/>
    </row>
    <row r="10" spans="1:16" s="2" customFormat="1" ht="30" customHeight="1" x14ac:dyDescent="0.25">
      <c r="A10" s="13" t="s">
        <v>6</v>
      </c>
      <c r="B10" s="31"/>
      <c r="C10"/>
      <c r="D10"/>
    </row>
    <row r="11" spans="1:16" s="2" customFormat="1" ht="10" customHeight="1" x14ac:dyDescent="0.25">
      <c r="A11" s="1"/>
      <c r="B11" s="1"/>
      <c r="C11" s="4"/>
      <c r="D11" s="4"/>
      <c r="E11" s="4"/>
      <c r="F11" s="19"/>
      <c r="G11" s="19"/>
      <c r="H11" s="19"/>
    </row>
    <row r="12" spans="1:16" ht="14" x14ac:dyDescent="0.3">
      <c r="C12" s="147" t="s">
        <v>20</v>
      </c>
      <c r="D12" s="148"/>
      <c r="E12" s="148"/>
      <c r="F12" s="148"/>
      <c r="G12" s="148"/>
      <c r="H12" s="148"/>
      <c r="I12" s="148"/>
      <c r="J12" s="148"/>
      <c r="K12" s="148"/>
      <c r="L12" s="148"/>
      <c r="M12" s="148"/>
      <c r="N12" s="148"/>
      <c r="O12" s="149"/>
    </row>
    <row r="13" spans="1:16" ht="20.149999999999999" customHeight="1" x14ac:dyDescent="0.3">
      <c r="A13" s="91" t="s">
        <v>21</v>
      </c>
      <c r="B13" s="91"/>
      <c r="C13" s="150" t="s">
        <v>22</v>
      </c>
      <c r="D13" s="151"/>
      <c r="E13" s="151"/>
      <c r="F13" s="136"/>
      <c r="G13" s="136"/>
      <c r="H13" s="136"/>
      <c r="I13" s="136"/>
      <c r="J13" s="136"/>
      <c r="K13" s="136"/>
      <c r="L13" s="136"/>
      <c r="M13" s="136"/>
      <c r="N13" s="136"/>
      <c r="O13" s="137"/>
    </row>
    <row r="14" spans="1:16" ht="25" customHeight="1" x14ac:dyDescent="0.3">
      <c r="A14" s="23"/>
      <c r="B14" s="23"/>
      <c r="C14" s="135" t="s">
        <v>23</v>
      </c>
      <c r="D14" s="136"/>
      <c r="E14" s="137"/>
      <c r="F14" s="136" t="s">
        <v>24</v>
      </c>
      <c r="G14" s="136"/>
      <c r="H14" s="137"/>
      <c r="I14" s="135" t="s">
        <v>25</v>
      </c>
      <c r="J14" s="136"/>
      <c r="K14" s="137"/>
      <c r="L14" s="42" t="s">
        <v>26</v>
      </c>
      <c r="M14" s="135" t="s">
        <v>27</v>
      </c>
      <c r="N14" s="136"/>
      <c r="O14" s="137"/>
    </row>
    <row r="15" spans="1:16" ht="25" customHeight="1" x14ac:dyDescent="0.3">
      <c r="A15" s="20"/>
      <c r="B15" s="21"/>
      <c r="C15" s="43" t="s">
        <v>8</v>
      </c>
      <c r="D15" s="43" t="s">
        <v>9</v>
      </c>
      <c r="E15" s="44" t="s">
        <v>28</v>
      </c>
      <c r="F15" s="45" t="s">
        <v>29</v>
      </c>
      <c r="G15" s="43" t="s">
        <v>30</v>
      </c>
      <c r="H15" s="44" t="s">
        <v>31</v>
      </c>
      <c r="I15" s="45" t="s">
        <v>32</v>
      </c>
      <c r="J15" s="43" t="s">
        <v>33</v>
      </c>
      <c r="K15" s="44" t="s">
        <v>34</v>
      </c>
      <c r="L15" s="45" t="s">
        <v>35</v>
      </c>
      <c r="M15" s="45" t="s">
        <v>36</v>
      </c>
      <c r="N15" s="43" t="s">
        <v>37</v>
      </c>
      <c r="O15" s="44" t="s">
        <v>38</v>
      </c>
    </row>
    <row r="16" spans="1:16" ht="65.150000000000006" customHeight="1" x14ac:dyDescent="0.3">
      <c r="A16" s="46" t="s">
        <v>52</v>
      </c>
      <c r="B16" s="47" t="s">
        <v>1</v>
      </c>
      <c r="C16" s="48" t="s">
        <v>39</v>
      </c>
      <c r="D16" s="48" t="s">
        <v>80</v>
      </c>
      <c r="E16" s="47" t="s">
        <v>53</v>
      </c>
      <c r="F16" s="48" t="s">
        <v>39</v>
      </c>
      <c r="G16" s="48" t="s">
        <v>80</v>
      </c>
      <c r="H16" s="47" t="s">
        <v>54</v>
      </c>
      <c r="I16" s="48" t="s">
        <v>39</v>
      </c>
      <c r="J16" s="48" t="s">
        <v>80</v>
      </c>
      <c r="K16" s="47" t="s">
        <v>55</v>
      </c>
      <c r="L16" s="47" t="s">
        <v>40</v>
      </c>
      <c r="M16" s="46" t="s">
        <v>41</v>
      </c>
      <c r="N16" s="48" t="s">
        <v>81</v>
      </c>
      <c r="O16" s="47" t="s">
        <v>56</v>
      </c>
      <c r="P16" s="22"/>
    </row>
    <row r="17" spans="1:15" ht="15" customHeight="1" x14ac:dyDescent="0.25">
      <c r="A17" s="49"/>
      <c r="B17" s="50"/>
      <c r="C17" s="51"/>
      <c r="D17" s="52"/>
      <c r="E17" s="53"/>
      <c r="F17" s="54"/>
      <c r="G17" s="54"/>
      <c r="H17" s="53"/>
      <c r="I17" s="54"/>
      <c r="J17" s="54"/>
      <c r="K17" s="53"/>
      <c r="L17" s="55"/>
      <c r="M17" s="54"/>
      <c r="N17" s="54"/>
      <c r="O17" s="53"/>
    </row>
    <row r="18" spans="1:15" ht="15" customHeight="1" x14ac:dyDescent="0.25">
      <c r="A18" s="56"/>
      <c r="B18" s="57"/>
      <c r="C18" s="58"/>
      <c r="D18" s="59"/>
      <c r="E18" s="60"/>
      <c r="F18" s="59"/>
      <c r="G18" s="59"/>
      <c r="H18" s="60"/>
      <c r="I18" s="59"/>
      <c r="J18" s="59"/>
      <c r="K18" s="60"/>
      <c r="L18" s="61"/>
      <c r="M18" s="59"/>
      <c r="N18" s="59"/>
      <c r="O18" s="60"/>
    </row>
    <row r="19" spans="1:15" ht="15" customHeight="1" x14ac:dyDescent="0.25">
      <c r="A19" s="56"/>
      <c r="B19" s="57"/>
      <c r="C19" s="58"/>
      <c r="D19" s="59"/>
      <c r="E19" s="60"/>
      <c r="F19" s="59"/>
      <c r="G19" s="59"/>
      <c r="H19" s="60"/>
      <c r="I19" s="59"/>
      <c r="J19" s="59"/>
      <c r="K19" s="60"/>
      <c r="L19" s="61"/>
      <c r="M19" s="59"/>
      <c r="N19" s="59"/>
      <c r="O19" s="60"/>
    </row>
    <row r="20" spans="1:15" ht="15" customHeight="1" x14ac:dyDescent="0.25">
      <c r="A20" s="56"/>
      <c r="B20" s="57"/>
      <c r="C20" s="58"/>
      <c r="D20" s="59"/>
      <c r="E20" s="60"/>
      <c r="F20" s="59"/>
      <c r="G20" s="59"/>
      <c r="H20" s="60"/>
      <c r="I20" s="59"/>
      <c r="J20" s="59"/>
      <c r="K20" s="60"/>
      <c r="L20" s="61"/>
      <c r="M20" s="59"/>
      <c r="N20" s="59"/>
      <c r="O20" s="60"/>
    </row>
    <row r="21" spans="1:15" ht="15" customHeight="1" x14ac:dyDescent="0.25">
      <c r="A21" s="56"/>
      <c r="B21" s="57"/>
      <c r="C21" s="58"/>
      <c r="D21" s="59"/>
      <c r="E21" s="60"/>
      <c r="F21" s="59"/>
      <c r="G21" s="59"/>
      <c r="H21" s="60"/>
      <c r="I21" s="59"/>
      <c r="J21" s="59"/>
      <c r="K21" s="60"/>
      <c r="L21" s="61"/>
      <c r="M21" s="59"/>
      <c r="N21" s="59"/>
      <c r="O21" s="60"/>
    </row>
    <row r="22" spans="1:15" ht="15" customHeight="1" x14ac:dyDescent="0.25">
      <c r="A22" s="56"/>
      <c r="B22" s="57"/>
      <c r="C22" s="58"/>
      <c r="D22" s="59"/>
      <c r="E22" s="60"/>
      <c r="F22" s="59"/>
      <c r="G22" s="59"/>
      <c r="H22" s="60"/>
      <c r="I22" s="59"/>
      <c r="J22" s="59"/>
      <c r="K22" s="60"/>
      <c r="L22" s="61"/>
      <c r="M22" s="59"/>
      <c r="N22" s="59"/>
      <c r="O22" s="60"/>
    </row>
    <row r="23" spans="1:15" ht="15" customHeight="1" x14ac:dyDescent="0.25">
      <c r="A23" s="56"/>
      <c r="B23" s="57"/>
      <c r="C23" s="58"/>
      <c r="D23" s="59"/>
      <c r="E23" s="60"/>
      <c r="F23" s="59"/>
      <c r="G23" s="59"/>
      <c r="H23" s="60"/>
      <c r="I23" s="59"/>
      <c r="J23" s="59"/>
      <c r="K23" s="60"/>
      <c r="L23" s="61"/>
      <c r="M23" s="59"/>
      <c r="N23" s="59"/>
      <c r="O23" s="60"/>
    </row>
    <row r="24" spans="1:15" ht="15" customHeight="1" x14ac:dyDescent="0.25">
      <c r="A24" s="56"/>
      <c r="B24" s="57"/>
      <c r="C24" s="58"/>
      <c r="D24" s="59"/>
      <c r="E24" s="60"/>
      <c r="F24" s="59"/>
      <c r="G24" s="59"/>
      <c r="H24" s="60"/>
      <c r="I24" s="59"/>
      <c r="J24" s="59"/>
      <c r="K24" s="60"/>
      <c r="L24" s="61"/>
      <c r="M24" s="59"/>
      <c r="N24" s="59"/>
      <c r="O24" s="60"/>
    </row>
    <row r="25" spans="1:15" ht="15" customHeight="1" x14ac:dyDescent="0.25">
      <c r="A25" s="56"/>
      <c r="B25" s="57"/>
      <c r="C25" s="58"/>
      <c r="D25" s="59"/>
      <c r="E25" s="60"/>
      <c r="F25" s="59"/>
      <c r="G25" s="59"/>
      <c r="H25" s="60"/>
      <c r="I25" s="59"/>
      <c r="J25" s="59"/>
      <c r="K25" s="60"/>
      <c r="L25" s="61"/>
      <c r="M25" s="59"/>
      <c r="N25" s="59"/>
      <c r="O25" s="60"/>
    </row>
    <row r="26" spans="1:15" ht="15" customHeight="1" x14ac:dyDescent="0.25">
      <c r="A26" s="56"/>
      <c r="B26" s="57"/>
      <c r="C26" s="58"/>
      <c r="D26" s="59"/>
      <c r="E26" s="60"/>
      <c r="F26" s="59"/>
      <c r="G26" s="59"/>
      <c r="H26" s="60"/>
      <c r="I26" s="59"/>
      <c r="J26" s="59"/>
      <c r="K26" s="60"/>
      <c r="L26" s="61"/>
      <c r="M26" s="59"/>
      <c r="N26" s="59"/>
      <c r="O26" s="60"/>
    </row>
    <row r="27" spans="1:15" ht="15" customHeight="1" x14ac:dyDescent="0.25">
      <c r="A27" s="56"/>
      <c r="B27" s="57"/>
      <c r="C27" s="58"/>
      <c r="D27" s="59"/>
      <c r="E27" s="60"/>
      <c r="F27" s="59"/>
      <c r="G27" s="59"/>
      <c r="H27" s="60"/>
      <c r="I27" s="59"/>
      <c r="J27" s="59"/>
      <c r="K27" s="60"/>
      <c r="L27" s="61"/>
      <c r="M27" s="59"/>
      <c r="N27" s="59"/>
      <c r="O27" s="60"/>
    </row>
    <row r="28" spans="1:15" ht="15" customHeight="1" x14ac:dyDescent="0.25">
      <c r="A28" s="56"/>
      <c r="B28" s="57"/>
      <c r="C28" s="58"/>
      <c r="D28" s="59"/>
      <c r="E28" s="60"/>
      <c r="F28" s="59"/>
      <c r="G28" s="59"/>
      <c r="H28" s="60"/>
      <c r="I28" s="59"/>
      <c r="J28" s="59"/>
      <c r="K28" s="60"/>
      <c r="L28" s="61"/>
      <c r="M28" s="59"/>
      <c r="N28" s="59"/>
      <c r="O28" s="60"/>
    </row>
    <row r="29" spans="1:15" ht="15" customHeight="1" x14ac:dyDescent="0.25">
      <c r="A29" s="56"/>
      <c r="B29" s="57"/>
      <c r="C29" s="58"/>
      <c r="D29" s="59"/>
      <c r="E29" s="60"/>
      <c r="F29" s="59"/>
      <c r="G29" s="59"/>
      <c r="H29" s="60"/>
      <c r="I29" s="59"/>
      <c r="J29" s="59"/>
      <c r="K29" s="60"/>
      <c r="L29" s="61"/>
      <c r="M29" s="59"/>
      <c r="N29" s="59"/>
      <c r="O29" s="60"/>
    </row>
    <row r="30" spans="1:15" ht="15" customHeight="1" x14ac:dyDescent="0.25">
      <c r="A30" s="56"/>
      <c r="B30" s="57"/>
      <c r="C30" s="58"/>
      <c r="D30" s="59"/>
      <c r="E30" s="60"/>
      <c r="F30" s="59"/>
      <c r="G30" s="59"/>
      <c r="H30" s="60"/>
      <c r="I30" s="59"/>
      <c r="J30" s="59"/>
      <c r="K30" s="60"/>
      <c r="L30" s="61"/>
      <c r="M30" s="59"/>
      <c r="N30" s="59"/>
      <c r="O30" s="60"/>
    </row>
    <row r="31" spans="1:15" ht="15" customHeight="1" x14ac:dyDescent="0.25">
      <c r="A31" s="56"/>
      <c r="B31" s="57"/>
      <c r="C31" s="58"/>
      <c r="D31" s="59"/>
      <c r="E31" s="60"/>
      <c r="F31" s="59"/>
      <c r="G31" s="59"/>
      <c r="H31" s="60"/>
      <c r="I31" s="59"/>
      <c r="J31" s="59"/>
      <c r="K31" s="60"/>
      <c r="L31" s="61"/>
      <c r="M31" s="59"/>
      <c r="N31" s="59"/>
      <c r="O31" s="60"/>
    </row>
    <row r="32" spans="1:15" ht="15" customHeight="1" x14ac:dyDescent="0.25">
      <c r="A32" s="56"/>
      <c r="B32" s="57"/>
      <c r="C32" s="58"/>
      <c r="D32" s="59"/>
      <c r="E32" s="60"/>
      <c r="F32" s="59"/>
      <c r="G32" s="59"/>
      <c r="H32" s="60"/>
      <c r="I32" s="59"/>
      <c r="J32" s="59"/>
      <c r="K32" s="60"/>
      <c r="L32" s="61"/>
      <c r="M32" s="59"/>
      <c r="N32" s="59"/>
      <c r="O32" s="60"/>
    </row>
    <row r="33" spans="1:15" ht="15" customHeight="1" x14ac:dyDescent="0.25">
      <c r="A33" s="56"/>
      <c r="B33" s="57"/>
      <c r="C33" s="58"/>
      <c r="D33" s="59"/>
      <c r="E33" s="60"/>
      <c r="F33" s="59"/>
      <c r="G33" s="59"/>
      <c r="H33" s="60"/>
      <c r="I33" s="59"/>
      <c r="J33" s="59"/>
      <c r="K33" s="60"/>
      <c r="L33" s="61"/>
      <c r="M33" s="59"/>
      <c r="N33" s="59"/>
      <c r="O33" s="60"/>
    </row>
    <row r="34" spans="1:15" ht="15" customHeight="1" x14ac:dyDescent="0.25">
      <c r="A34" s="56"/>
      <c r="B34" s="57"/>
      <c r="C34" s="58"/>
      <c r="D34" s="59"/>
      <c r="E34" s="60"/>
      <c r="F34" s="59"/>
      <c r="G34" s="59"/>
      <c r="H34" s="60"/>
      <c r="I34" s="59"/>
      <c r="J34" s="59"/>
      <c r="K34" s="60"/>
      <c r="L34" s="61"/>
      <c r="M34" s="59"/>
      <c r="N34" s="59"/>
      <c r="O34" s="60"/>
    </row>
    <row r="35" spans="1:15" ht="15" customHeight="1" x14ac:dyDescent="0.25">
      <c r="A35" s="56"/>
      <c r="B35" s="57"/>
      <c r="C35" s="58"/>
      <c r="D35" s="59"/>
      <c r="E35" s="60"/>
      <c r="F35" s="59"/>
      <c r="G35" s="59"/>
      <c r="H35" s="60"/>
      <c r="I35" s="59"/>
      <c r="J35" s="59"/>
      <c r="K35" s="60"/>
      <c r="L35" s="61"/>
      <c r="M35" s="59"/>
      <c r="N35" s="59"/>
      <c r="O35" s="60"/>
    </row>
    <row r="36" spans="1:15" ht="15" customHeight="1" x14ac:dyDescent="0.25">
      <c r="A36" s="56"/>
      <c r="B36" s="57"/>
      <c r="C36" s="58"/>
      <c r="D36" s="59"/>
      <c r="E36" s="60"/>
      <c r="F36" s="59"/>
      <c r="G36" s="59"/>
      <c r="H36" s="60"/>
      <c r="I36" s="59"/>
      <c r="J36" s="59"/>
      <c r="K36" s="60"/>
      <c r="L36" s="61"/>
      <c r="M36" s="59"/>
      <c r="N36" s="59"/>
      <c r="O36" s="60"/>
    </row>
    <row r="37" spans="1:15" ht="15" customHeight="1" x14ac:dyDescent="0.25">
      <c r="A37" s="56"/>
      <c r="B37" s="57"/>
      <c r="C37" s="58"/>
      <c r="D37" s="59"/>
      <c r="E37" s="60"/>
      <c r="F37" s="59"/>
      <c r="G37" s="59"/>
      <c r="H37" s="60"/>
      <c r="I37" s="59"/>
      <c r="J37" s="59"/>
      <c r="K37" s="60"/>
      <c r="L37" s="61"/>
      <c r="M37" s="59"/>
      <c r="N37" s="59"/>
      <c r="O37" s="60"/>
    </row>
    <row r="38" spans="1:15" ht="15" customHeight="1" x14ac:dyDescent="0.25">
      <c r="A38" s="56"/>
      <c r="B38" s="57"/>
      <c r="C38" s="58"/>
      <c r="D38" s="59"/>
      <c r="E38" s="60"/>
      <c r="F38" s="59"/>
      <c r="G38" s="59"/>
      <c r="H38" s="60"/>
      <c r="I38" s="59"/>
      <c r="J38" s="59"/>
      <c r="K38" s="60"/>
      <c r="L38" s="61"/>
      <c r="M38" s="59"/>
      <c r="N38" s="59"/>
      <c r="O38" s="60"/>
    </row>
    <row r="39" spans="1:15" ht="15" customHeight="1" x14ac:dyDescent="0.25">
      <c r="A39" s="56"/>
      <c r="B39" s="57"/>
      <c r="C39" s="58"/>
      <c r="D39" s="59"/>
      <c r="E39" s="60"/>
      <c r="F39" s="59"/>
      <c r="G39" s="59"/>
      <c r="H39" s="60"/>
      <c r="I39" s="59"/>
      <c r="J39" s="59"/>
      <c r="K39" s="60"/>
      <c r="L39" s="61"/>
      <c r="M39" s="59"/>
      <c r="N39" s="59"/>
      <c r="O39" s="60"/>
    </row>
    <row r="40" spans="1:15" ht="15" customHeight="1" x14ac:dyDescent="0.25">
      <c r="A40" s="56"/>
      <c r="B40" s="57"/>
      <c r="C40" s="58"/>
      <c r="D40" s="59"/>
      <c r="E40" s="60"/>
      <c r="F40" s="59"/>
      <c r="G40" s="59"/>
      <c r="H40" s="60"/>
      <c r="I40" s="59"/>
      <c r="J40" s="59"/>
      <c r="K40" s="60"/>
      <c r="L40" s="61"/>
      <c r="M40" s="59"/>
      <c r="N40" s="59"/>
      <c r="O40" s="60"/>
    </row>
    <row r="41" spans="1:15" ht="15" customHeight="1" x14ac:dyDescent="0.25">
      <c r="A41" s="56"/>
      <c r="B41" s="57"/>
      <c r="C41" s="58"/>
      <c r="D41" s="59"/>
      <c r="E41" s="60"/>
      <c r="F41" s="59"/>
      <c r="G41" s="59"/>
      <c r="H41" s="60"/>
      <c r="I41" s="59"/>
      <c r="J41" s="59"/>
      <c r="K41" s="60"/>
      <c r="L41" s="61"/>
      <c r="M41" s="59"/>
      <c r="N41" s="59"/>
      <c r="O41" s="60"/>
    </row>
    <row r="42" spans="1:15" ht="15" customHeight="1" x14ac:dyDescent="0.25">
      <c r="A42" s="56"/>
      <c r="B42" s="57"/>
      <c r="C42" s="58"/>
      <c r="D42" s="59"/>
      <c r="E42" s="60"/>
      <c r="F42" s="59"/>
      <c r="G42" s="59"/>
      <c r="H42" s="60"/>
      <c r="I42" s="59"/>
      <c r="J42" s="59"/>
      <c r="K42" s="60"/>
      <c r="L42" s="61"/>
      <c r="M42" s="59"/>
      <c r="N42" s="59"/>
      <c r="O42" s="60"/>
    </row>
    <row r="43" spans="1:15" ht="15" customHeight="1" x14ac:dyDescent="0.25">
      <c r="A43" s="56"/>
      <c r="B43" s="57"/>
      <c r="C43" s="58"/>
      <c r="D43" s="59"/>
      <c r="E43" s="60"/>
      <c r="F43" s="59"/>
      <c r="G43" s="59"/>
      <c r="H43" s="60"/>
      <c r="I43" s="59"/>
      <c r="J43" s="59"/>
      <c r="K43" s="60"/>
      <c r="L43" s="61"/>
      <c r="M43" s="59"/>
      <c r="N43" s="59"/>
      <c r="O43" s="60"/>
    </row>
    <row r="44" spans="1:15" ht="15" customHeight="1" x14ac:dyDescent="0.25">
      <c r="A44" s="56"/>
      <c r="B44" s="57"/>
      <c r="C44" s="58"/>
      <c r="D44" s="59"/>
      <c r="E44" s="60"/>
      <c r="F44" s="59"/>
      <c r="G44" s="59"/>
      <c r="H44" s="60"/>
      <c r="I44" s="59"/>
      <c r="J44" s="59"/>
      <c r="K44" s="60"/>
      <c r="L44" s="61"/>
      <c r="M44" s="59"/>
      <c r="N44" s="59"/>
      <c r="O44" s="60"/>
    </row>
    <row r="45" spans="1:15" ht="15" customHeight="1" x14ac:dyDescent="0.25">
      <c r="A45" s="56"/>
      <c r="B45" s="57"/>
      <c r="C45" s="58"/>
      <c r="D45" s="59"/>
      <c r="E45" s="60"/>
      <c r="F45" s="59"/>
      <c r="G45" s="59"/>
      <c r="H45" s="60"/>
      <c r="I45" s="59"/>
      <c r="J45" s="59"/>
      <c r="K45" s="60"/>
      <c r="L45" s="61"/>
      <c r="M45" s="59"/>
      <c r="N45" s="59"/>
      <c r="O45" s="60"/>
    </row>
    <row r="46" spans="1:15" ht="15" customHeight="1" x14ac:dyDescent="0.25">
      <c r="A46" s="56"/>
      <c r="B46" s="57"/>
      <c r="C46" s="58"/>
      <c r="D46" s="59"/>
      <c r="E46" s="60"/>
      <c r="F46" s="59"/>
      <c r="G46" s="59"/>
      <c r="H46" s="60"/>
      <c r="I46" s="59"/>
      <c r="J46" s="59"/>
      <c r="K46" s="60"/>
      <c r="L46" s="61"/>
      <c r="M46" s="59"/>
      <c r="N46" s="59"/>
      <c r="O46" s="60"/>
    </row>
    <row r="47" spans="1:15" ht="15" customHeight="1" x14ac:dyDescent="0.25">
      <c r="A47" s="56"/>
      <c r="B47" s="57"/>
      <c r="C47" s="58"/>
      <c r="D47" s="59"/>
      <c r="E47" s="60"/>
      <c r="F47" s="59"/>
      <c r="G47" s="59"/>
      <c r="H47" s="60"/>
      <c r="I47" s="59"/>
      <c r="J47" s="59"/>
      <c r="K47" s="60"/>
      <c r="L47" s="61"/>
      <c r="M47" s="59"/>
      <c r="N47" s="59"/>
      <c r="O47" s="60"/>
    </row>
    <row r="48" spans="1:15" ht="15" customHeight="1" x14ac:dyDescent="0.25">
      <c r="A48" s="62"/>
      <c r="B48" s="63"/>
      <c r="C48" s="64"/>
      <c r="D48" s="65"/>
      <c r="E48" s="66"/>
      <c r="F48" s="67"/>
      <c r="G48" s="67"/>
      <c r="H48" s="68"/>
      <c r="I48" s="67"/>
      <c r="J48" s="67"/>
      <c r="K48" s="68"/>
      <c r="L48" s="69"/>
      <c r="M48" s="67"/>
      <c r="N48" s="67"/>
      <c r="O48" s="68"/>
    </row>
    <row r="49" ht="15" customHeight="1" x14ac:dyDescent="0.25"/>
    <row r="50" ht="15" customHeight="1" x14ac:dyDescent="0.25"/>
    <row r="51" ht="15" customHeight="1" x14ac:dyDescent="0.25"/>
  </sheetData>
  <sheetProtection algorithmName="SHA-512" hashValue="Nma21xL8gJIdldEVxMOJmqZeANPycUx7blBC7Zbc7E9z7zjHe7CEz8Tflgry4mRA58ouC6umBE7lBkCJz9hT0A==" saltValue="tbeg/wC9AWhmQ3FP2WyO6A==" spinCount="100000" sheet="1" scenarios="1" formatCells="0" formatColumns="0" formatRows="0"/>
  <mergeCells count="10">
    <mergeCell ref="F1:G1"/>
    <mergeCell ref="H1:J1"/>
    <mergeCell ref="A4:F4"/>
    <mergeCell ref="B7:D7"/>
    <mergeCell ref="C12:O12"/>
    <mergeCell ref="C13:O13"/>
    <mergeCell ref="C14:E14"/>
    <mergeCell ref="F14:H14"/>
    <mergeCell ref="I14:K14"/>
    <mergeCell ref="M14:O14"/>
  </mergeCells>
  <printOptions horizontalCentered="1"/>
  <pageMargins left="0.45" right="0.45" top="0.75" bottom="0.75" header="0.3" footer="0.3"/>
  <pageSetup paperSize="5"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6F36E-1C09-4807-8BB2-B9937ACA7999}">
  <sheetPr>
    <tabColor theme="7" tint="0.59999389629810485"/>
    <pageSetUpPr fitToPage="1"/>
  </sheetPr>
  <dimension ref="A1:I55"/>
  <sheetViews>
    <sheetView zoomScaleNormal="100" workbookViewId="0"/>
  </sheetViews>
  <sheetFormatPr defaultColWidth="20.54296875" defaultRowHeight="14" x14ac:dyDescent="0.3"/>
  <cols>
    <col min="1" max="16384" width="20.54296875" style="35"/>
  </cols>
  <sheetData>
    <row r="1" spans="1:9" s="1" customFormat="1" ht="17.5" customHeight="1" x14ac:dyDescent="0.35">
      <c r="A1" s="18" t="s">
        <v>61</v>
      </c>
      <c r="B1"/>
      <c r="D1" s="138" t="s">
        <v>62</v>
      </c>
      <c r="E1" s="139"/>
      <c r="F1" s="140"/>
      <c r="G1" s="141"/>
      <c r="H1" s="142"/>
      <c r="I1" s="15" t="str">
        <f>'Template 6B Instructions'!$O$1</f>
        <v>v20220802p</v>
      </c>
    </row>
    <row r="2" spans="1:9" s="1" customFormat="1" ht="17.5" x14ac:dyDescent="0.35">
      <c r="A2" s="97" t="s">
        <v>95</v>
      </c>
      <c r="B2" s="33"/>
      <c r="C2" s="35"/>
      <c r="D2" s="35"/>
      <c r="I2" s="2"/>
    </row>
    <row r="3" spans="1:9" s="1" customFormat="1" ht="10" customHeight="1" thickBot="1" x14ac:dyDescent="0.35">
      <c r="A3" s="36"/>
      <c r="B3" s="36"/>
      <c r="C3" s="35"/>
      <c r="D3" s="35"/>
    </row>
    <row r="4" spans="1:9" s="1" customFormat="1" ht="30" customHeight="1" thickBot="1" x14ac:dyDescent="0.3">
      <c r="A4" s="143" t="s">
        <v>64</v>
      </c>
      <c r="B4" s="144"/>
      <c r="C4" s="144"/>
      <c r="D4" s="144"/>
      <c r="E4" s="145"/>
    </row>
    <row r="5" spans="1:9" s="1" customFormat="1" ht="10" customHeight="1" x14ac:dyDescent="0.3">
      <c r="A5" s="38"/>
      <c r="B5" s="38"/>
    </row>
    <row r="6" spans="1:9" s="1" customFormat="1" x14ac:dyDescent="0.3">
      <c r="A6" s="11" t="s">
        <v>0</v>
      </c>
      <c r="B6" s="12"/>
    </row>
    <row r="7" spans="1:9" s="2" customFormat="1" ht="30" customHeight="1" x14ac:dyDescent="0.25">
      <c r="A7" s="13" t="s">
        <v>2</v>
      </c>
      <c r="B7" s="131"/>
      <c r="C7" s="146"/>
      <c r="D7" s="132"/>
      <c r="F7" s="1"/>
    </row>
    <row r="8" spans="1:9" s="2" customFormat="1" ht="25" customHeight="1" x14ac:dyDescent="0.25">
      <c r="A8" s="13" t="s">
        <v>3</v>
      </c>
      <c r="B8" s="40"/>
      <c r="C8" s="41"/>
      <c r="D8" s="41"/>
      <c r="F8" s="1"/>
    </row>
    <row r="9" spans="1:9" s="2" customFormat="1" ht="25" customHeight="1" x14ac:dyDescent="0.25">
      <c r="A9" s="13" t="s">
        <v>4</v>
      </c>
      <c r="B9" s="32"/>
      <c r="C9" s="41"/>
      <c r="D9" s="41"/>
      <c r="F9" s="1"/>
    </row>
    <row r="10" spans="1:9" s="2" customFormat="1" ht="25" customHeight="1" x14ac:dyDescent="0.25">
      <c r="A10" s="13" t="s">
        <v>43</v>
      </c>
      <c r="B10" s="32"/>
      <c r="C10" s="41"/>
      <c r="D10" s="41"/>
      <c r="F10" s="24"/>
      <c r="G10" s="24"/>
      <c r="H10" s="24"/>
    </row>
    <row r="11" spans="1:9" s="2" customFormat="1" ht="60" customHeight="1" x14ac:dyDescent="0.25">
      <c r="A11" s="13" t="s">
        <v>91</v>
      </c>
      <c r="B11" s="32"/>
      <c r="C11" s="41"/>
      <c r="D11" s="41"/>
      <c r="F11" s="24"/>
      <c r="H11" s="24"/>
    </row>
    <row r="12" spans="1:9" s="2" customFormat="1" ht="30" customHeight="1" x14ac:dyDescent="0.25">
      <c r="A12" s="13" t="s">
        <v>6</v>
      </c>
      <c r="B12" s="31"/>
      <c r="F12" s="1"/>
    </row>
    <row r="13" spans="1:9" s="2" customFormat="1" ht="60" customHeight="1" x14ac:dyDescent="0.25">
      <c r="A13" s="13" t="s">
        <v>42</v>
      </c>
      <c r="B13" s="70"/>
      <c r="C13" s="41"/>
      <c r="D13" s="41"/>
      <c r="F13" s="1"/>
    </row>
    <row r="14" spans="1:9" s="2" customFormat="1" ht="25" customHeight="1" x14ac:dyDescent="0.25">
      <c r="A14" s="13" t="s">
        <v>7</v>
      </c>
      <c r="B14" s="71"/>
    </row>
    <row r="15" spans="1:9" s="2" customFormat="1" ht="10" customHeight="1" x14ac:dyDescent="0.25">
      <c r="A15" s="14"/>
      <c r="B15" s="14"/>
    </row>
    <row r="16" spans="1:9" s="1" customFormat="1" ht="30" customHeight="1" x14ac:dyDescent="0.3">
      <c r="C16" s="135" t="s">
        <v>17</v>
      </c>
      <c r="D16" s="137"/>
    </row>
    <row r="17" spans="1:4" s="1" customFormat="1" ht="25" customHeight="1" x14ac:dyDescent="0.3">
      <c r="C17" s="72" t="s">
        <v>18</v>
      </c>
      <c r="D17" s="72" t="s">
        <v>19</v>
      </c>
    </row>
    <row r="18" spans="1:4" s="1" customFormat="1" ht="95" customHeight="1" x14ac:dyDescent="0.3">
      <c r="C18" s="73" t="s">
        <v>57</v>
      </c>
      <c r="D18" s="73" t="s">
        <v>58</v>
      </c>
    </row>
    <row r="19" spans="1:4" s="1" customFormat="1" ht="15" customHeight="1" x14ac:dyDescent="0.25">
      <c r="C19" s="74"/>
      <c r="D19" s="74"/>
    </row>
    <row r="20" spans="1:4" s="1" customFormat="1" ht="10" customHeight="1" x14ac:dyDescent="0.25"/>
    <row r="21" spans="1:4" ht="30" customHeight="1" x14ac:dyDescent="0.3">
      <c r="C21" s="152" t="s">
        <v>20</v>
      </c>
      <c r="D21" s="153"/>
    </row>
    <row r="22" spans="1:4" s="78" customFormat="1" ht="25" customHeight="1" x14ac:dyDescent="0.3">
      <c r="A22" s="75"/>
      <c r="B22" s="76"/>
      <c r="C22" s="77" t="s">
        <v>8</v>
      </c>
      <c r="D22" s="77" t="s">
        <v>9</v>
      </c>
    </row>
    <row r="23" spans="1:4" ht="95" customHeight="1" x14ac:dyDescent="0.3">
      <c r="A23" s="46" t="s">
        <v>52</v>
      </c>
      <c r="B23" s="47" t="s">
        <v>1</v>
      </c>
      <c r="C23" s="73" t="s">
        <v>65</v>
      </c>
      <c r="D23" s="73" t="s">
        <v>58</v>
      </c>
    </row>
    <row r="24" spans="1:4" s="81" customFormat="1" ht="15" customHeight="1" x14ac:dyDescent="0.25">
      <c r="A24" s="92"/>
      <c r="B24" s="93"/>
      <c r="C24" s="79"/>
      <c r="D24" s="80"/>
    </row>
    <row r="25" spans="1:4" s="81" customFormat="1" ht="15" customHeight="1" x14ac:dyDescent="0.25">
      <c r="A25" s="56"/>
      <c r="B25" s="94"/>
      <c r="C25" s="82"/>
      <c r="D25" s="83"/>
    </row>
    <row r="26" spans="1:4" s="81" customFormat="1" ht="15" customHeight="1" x14ac:dyDescent="0.25">
      <c r="A26" s="56"/>
      <c r="B26" s="94"/>
      <c r="C26" s="82"/>
      <c r="D26" s="83"/>
    </row>
    <row r="27" spans="1:4" s="81" customFormat="1" ht="15" customHeight="1" x14ac:dyDescent="0.25">
      <c r="A27" s="56"/>
      <c r="B27" s="94"/>
      <c r="C27" s="82"/>
      <c r="D27" s="83"/>
    </row>
    <row r="28" spans="1:4" s="81" customFormat="1" ht="15" customHeight="1" x14ac:dyDescent="0.25">
      <c r="A28" s="56"/>
      <c r="B28" s="94"/>
      <c r="C28" s="82"/>
      <c r="D28" s="83"/>
    </row>
    <row r="29" spans="1:4" s="81" customFormat="1" ht="15" customHeight="1" x14ac:dyDescent="0.25">
      <c r="A29" s="56"/>
      <c r="B29" s="94"/>
      <c r="C29" s="82"/>
      <c r="D29" s="83"/>
    </row>
    <row r="30" spans="1:4" s="81" customFormat="1" ht="15" customHeight="1" x14ac:dyDescent="0.25">
      <c r="A30" s="56"/>
      <c r="B30" s="94"/>
      <c r="C30" s="82"/>
      <c r="D30" s="83"/>
    </row>
    <row r="31" spans="1:4" s="81" customFormat="1" ht="15" customHeight="1" x14ac:dyDescent="0.25">
      <c r="A31" s="56"/>
      <c r="B31" s="94"/>
      <c r="C31" s="82"/>
      <c r="D31" s="83"/>
    </row>
    <row r="32" spans="1:4" s="81" customFormat="1" ht="15" customHeight="1" x14ac:dyDescent="0.25">
      <c r="A32" s="56"/>
      <c r="B32" s="94"/>
      <c r="C32" s="82"/>
      <c r="D32" s="83"/>
    </row>
    <row r="33" spans="1:4" s="81" customFormat="1" ht="15" customHeight="1" x14ac:dyDescent="0.25">
      <c r="A33" s="56"/>
      <c r="B33" s="94"/>
      <c r="C33" s="82"/>
      <c r="D33" s="83"/>
    </row>
    <row r="34" spans="1:4" s="81" customFormat="1" ht="15" customHeight="1" x14ac:dyDescent="0.25">
      <c r="A34" s="56"/>
      <c r="B34" s="94"/>
      <c r="C34" s="82"/>
      <c r="D34" s="83"/>
    </row>
    <row r="35" spans="1:4" s="81" customFormat="1" ht="15" customHeight="1" x14ac:dyDescent="0.25">
      <c r="A35" s="56"/>
      <c r="B35" s="94"/>
      <c r="C35" s="82"/>
      <c r="D35" s="83"/>
    </row>
    <row r="36" spans="1:4" s="81" customFormat="1" ht="15" customHeight="1" x14ac:dyDescent="0.25">
      <c r="A36" s="56"/>
      <c r="B36" s="94"/>
      <c r="C36" s="82"/>
      <c r="D36" s="83"/>
    </row>
    <row r="37" spans="1:4" s="81" customFormat="1" ht="15" customHeight="1" x14ac:dyDescent="0.25">
      <c r="A37" s="56"/>
      <c r="B37" s="94"/>
      <c r="C37" s="82"/>
      <c r="D37" s="83"/>
    </row>
    <row r="38" spans="1:4" s="81" customFormat="1" ht="15" customHeight="1" x14ac:dyDescent="0.25">
      <c r="A38" s="56"/>
      <c r="B38" s="94"/>
      <c r="C38" s="82"/>
      <c r="D38" s="83"/>
    </row>
    <row r="39" spans="1:4" s="81" customFormat="1" ht="15" customHeight="1" x14ac:dyDescent="0.25">
      <c r="A39" s="56"/>
      <c r="B39" s="94"/>
      <c r="C39" s="82"/>
      <c r="D39" s="83"/>
    </row>
    <row r="40" spans="1:4" s="81" customFormat="1" ht="15" customHeight="1" x14ac:dyDescent="0.25">
      <c r="A40" s="56"/>
      <c r="B40" s="94"/>
      <c r="C40" s="82"/>
      <c r="D40" s="83"/>
    </row>
    <row r="41" spans="1:4" s="81" customFormat="1" ht="15" customHeight="1" x14ac:dyDescent="0.25">
      <c r="A41" s="56"/>
      <c r="B41" s="94"/>
      <c r="C41" s="82"/>
      <c r="D41" s="83"/>
    </row>
    <row r="42" spans="1:4" s="81" customFormat="1" ht="15" customHeight="1" x14ac:dyDescent="0.25">
      <c r="A42" s="56"/>
      <c r="B42" s="94"/>
      <c r="C42" s="82"/>
      <c r="D42" s="83"/>
    </row>
    <row r="43" spans="1:4" s="81" customFormat="1" ht="15" customHeight="1" x14ac:dyDescent="0.25">
      <c r="A43" s="56"/>
      <c r="B43" s="94"/>
      <c r="C43" s="82"/>
      <c r="D43" s="83"/>
    </row>
    <row r="44" spans="1:4" s="84" customFormat="1" ht="15" customHeight="1" x14ac:dyDescent="0.25">
      <c r="A44" s="56"/>
      <c r="B44" s="94"/>
      <c r="C44" s="82"/>
      <c r="D44" s="83"/>
    </row>
    <row r="45" spans="1:4" s="81" customFormat="1" ht="15" customHeight="1" x14ac:dyDescent="0.25">
      <c r="A45" s="56"/>
      <c r="B45" s="94"/>
      <c r="C45" s="82"/>
      <c r="D45" s="83"/>
    </row>
    <row r="46" spans="1:4" s="81" customFormat="1" ht="15" customHeight="1" x14ac:dyDescent="0.25">
      <c r="A46" s="56"/>
      <c r="B46" s="94"/>
      <c r="C46" s="82"/>
      <c r="D46" s="83"/>
    </row>
    <row r="47" spans="1:4" s="81" customFormat="1" ht="15" customHeight="1" x14ac:dyDescent="0.25">
      <c r="A47" s="56"/>
      <c r="B47" s="94"/>
      <c r="C47" s="82"/>
      <c r="D47" s="83"/>
    </row>
    <row r="48" spans="1:4" s="81" customFormat="1" ht="15" customHeight="1" x14ac:dyDescent="0.25">
      <c r="A48" s="56"/>
      <c r="B48" s="94"/>
      <c r="C48" s="82"/>
      <c r="D48" s="83"/>
    </row>
    <row r="49" spans="1:4" s="81" customFormat="1" ht="15" customHeight="1" x14ac:dyDescent="0.25">
      <c r="A49" s="56"/>
      <c r="B49" s="94"/>
      <c r="C49" s="82"/>
      <c r="D49" s="83"/>
    </row>
    <row r="50" spans="1:4" s="81" customFormat="1" ht="15" customHeight="1" x14ac:dyDescent="0.25">
      <c r="A50" s="56"/>
      <c r="B50" s="94"/>
      <c r="C50" s="82"/>
      <c r="D50" s="83"/>
    </row>
    <row r="51" spans="1:4" s="81" customFormat="1" ht="15" customHeight="1" x14ac:dyDescent="0.25">
      <c r="A51" s="56"/>
      <c r="B51" s="94"/>
      <c r="C51" s="82"/>
      <c r="D51" s="83"/>
    </row>
    <row r="52" spans="1:4" s="81" customFormat="1" ht="15" customHeight="1" x14ac:dyDescent="0.25">
      <c r="A52" s="56"/>
      <c r="B52" s="94"/>
      <c r="C52" s="82"/>
      <c r="D52" s="83"/>
    </row>
    <row r="53" spans="1:4" s="81" customFormat="1" ht="15" customHeight="1" x14ac:dyDescent="0.25">
      <c r="A53" s="56"/>
      <c r="B53" s="94"/>
      <c r="C53" s="82"/>
      <c r="D53" s="83"/>
    </row>
    <row r="54" spans="1:4" s="85" customFormat="1" ht="15" customHeight="1" x14ac:dyDescent="0.25">
      <c r="A54" s="56"/>
      <c r="B54" s="94"/>
      <c r="C54" s="82"/>
      <c r="D54" s="83"/>
    </row>
    <row r="55" spans="1:4" s="85" customFormat="1" ht="15" customHeight="1" x14ac:dyDescent="0.25">
      <c r="A55" s="95"/>
      <c r="B55" s="96"/>
      <c r="C55" s="65"/>
      <c r="D55" s="66"/>
    </row>
  </sheetData>
  <sheetProtection algorithmName="SHA-512" hashValue="nqbbrn7AIqLK7NWh3dkBjXMzT9ql+0Gf3MvlwynQqbnmuqDrWQHaxNEJuSTEUM83CDuCfGfg5eA5V0o97GrF+w==" saltValue="cW0vlPrFDP2vntLtWSAcXQ==" spinCount="100000" sheet="1" scenarios="1" formatCells="0" formatColumns="0" formatRows="0"/>
  <mergeCells count="6">
    <mergeCell ref="F1:H1"/>
    <mergeCell ref="A4:E4"/>
    <mergeCell ref="B7:D7"/>
    <mergeCell ref="C16:D16"/>
    <mergeCell ref="C21:D21"/>
    <mergeCell ref="D1:E1"/>
  </mergeCells>
  <pageMargins left="0.7" right="0.7" top="0.75" bottom="0.75" header="0.3" footer="0.3"/>
  <pageSetup scale="4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45AE23D9-8457-4B8E-8014-82B11C2572CD}">
          <x14:formula1>
            <xm:f>Sheet1!$A$1:$A$3</xm:f>
          </x14:formula1>
          <xm:sqref>B11</xm:sqref>
        </x14:dataValidation>
        <x14:dataValidation type="list" allowBlank="1" showInputMessage="1" showErrorMessage="1" xr:uid="{B428B725-77DC-4B22-BF1D-E6CC104661E7}">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34D84-FB5F-4871-877A-E220F7C35741}">
  <dimension ref="A1:I6"/>
  <sheetViews>
    <sheetView workbookViewId="0"/>
  </sheetViews>
  <sheetFormatPr defaultRowHeight="12.5" x14ac:dyDescent="0.25"/>
  <sheetData>
    <row r="1" spans="1:9" ht="13" x14ac:dyDescent="0.3">
      <c r="A1" t="s">
        <v>15</v>
      </c>
      <c r="F1" s="100"/>
      <c r="I1" s="15" t="str">
        <f>'Template 6B Instructions'!O1</f>
        <v>v20220802p</v>
      </c>
    </row>
    <row r="2" spans="1:9" x14ac:dyDescent="0.25">
      <c r="A2" t="s">
        <v>89</v>
      </c>
    </row>
    <row r="3" spans="1:9" x14ac:dyDescent="0.25">
      <c r="A3" t="s">
        <v>90</v>
      </c>
    </row>
    <row r="5" spans="1:9" x14ac:dyDescent="0.25">
      <c r="A5" t="s">
        <v>45</v>
      </c>
    </row>
    <row r="6" spans="1:9" x14ac:dyDescent="0.25">
      <c r="A6" t="s">
        <v>44</v>
      </c>
    </row>
  </sheetData>
  <sheetProtection algorithmName="SHA-512" hashValue="+YHgTTrjs4polVAuPfFSqrRNlFohSwmsaoMS/G1p2qr2HqY/ED6pbathyzGvUL9RfbNRPIzI6wfgiONsVXaBWg==" saltValue="CFvyyxSWcFwlunPWAMLRKw=="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emplate 6B Instructions</vt:lpstr>
      <vt:lpstr>6B-1 Reconciliation</vt:lpstr>
      <vt:lpstr>6B-2.1 Recon Ben Pmts</vt:lpstr>
      <vt:lpstr>6B-2.2 Recon Details</vt:lpstr>
      <vt:lpstr>6B-3.1 Recon Ben Pmts</vt:lpstr>
      <vt:lpstr>6B-3.2 Recon Details</vt:lpstr>
      <vt:lpstr>Sheet1</vt:lpstr>
      <vt:lpstr>'Template 6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5-20T16:52:44Z</cp:lastPrinted>
  <dcterms:created xsi:type="dcterms:W3CDTF">2021-04-22T22:00:25Z</dcterms:created>
  <dcterms:modified xsi:type="dcterms:W3CDTF">2022-08-02T21:1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